</c>
      <c r="CW1135" s="142" t="str">
        <f t="shared" si="6660"/>
        <v>AD</v>
      </c>
      <c r="CX1135" s="142" t="str">
        <f t="shared" si="6661"/>
        <v>AE</v>
      </c>
      <c r="CY1135" s="142" t="str">
        <f t="shared" si="6662"/>
        <v>AF</v>
      </c>
      <c r="CZ1135" s="142" t="str">
        <f t="shared" si="6663"/>
        <v>AG</v>
      </c>
      <c r="DA1135" s="142" t="str">
        <f t="shared" si="6664"/>
        <v>AH</v>
      </c>
      <c r="DB1135" s="142" t="str">
        <f t="shared" si="6665"/>
        <v>AI</v>
      </c>
      <c r="DC1135" s="142" t="str">
        <f t="shared" si="6666"/>
        <v>AJ</v>
      </c>
      <c r="DD1135" s="142" t="str">
        <f t="shared" si="6667"/>
        <v>AK</v>
      </c>
      <c r="DE1135" s="142" t="str">
        <f t="shared" si="6668"/>
        <v>AL</v>
      </c>
      <c r="DF1135" s="142" t="str">
        <f t="shared" si="6669"/>
        <v>AM</v>
      </c>
      <c r="DG1135" s="142" t="str">
        <f t="shared" si="6670"/>
        <v>AN</v>
      </c>
      <c r="DH1135" s="142" t="str">
        <f t="shared" si="6671"/>
        <v>AO</v>
      </c>
      <c r="DI1135" s="142" t="str">
        <f t="shared" si="6672"/>
        <v>AP</v>
      </c>
      <c r="DJ1135" s="142" t="str">
        <f t="shared" si="6673"/>
        <v>AQ</v>
      </c>
      <c r="DK1135" s="142" t="str">
        <f t="shared" si="6674"/>
        <v>AR</v>
      </c>
      <c r="DL1135" s="142" t="str">
        <f t="shared" si="6675"/>
        <v>AS</v>
      </c>
    </row>
    <row r="1136" spans="2:116" ht="16">
      <c r="B1136" t="str">
        <f t="shared" si="6510"/>
        <v>Chem_Ammonium nitrate</v>
      </c>
      <c r="C1136" s="12" t="s">
        <v>100</v>
      </c>
      <c r="D1136" s="12" t="s">
        <v>329</v>
      </c>
      <c r="E1136" s="12" t="s">
        <v>171</v>
      </c>
      <c r="F1136" s="12" t="s">
        <v>284</v>
      </c>
      <c r="G1136" s="12"/>
      <c r="H1136" s="12" t="s">
        <v>32</v>
      </c>
      <c r="I1136" s="12" t="s">
        <v>33</v>
      </c>
      <c r="J1136" s="12"/>
      <c r="K1136" t="str">
        <f>INDEX('Unit list'!$D:$D,MATCH($I1136,'Unit list'!$C:$C,0))</f>
        <v>total USD/tpA</v>
      </c>
      <c r="L1136" s="15">
        <f>INDEX('Unit list'!$E:$E,MATCH($I1136,'Unit list'!$C:$C,0))</f>
        <v>1</v>
      </c>
      <c r="M1136" t="str">
        <f t="shared" si="6609"/>
        <v>total USD/tpAAN</v>
      </c>
      <c r="N1136" s="15">
        <f>INDEX('Unit list'!$F:$F,MATCH($I1136,'Unit list'!$C:$C,0))</f>
        <v>0</v>
      </c>
      <c r="O1136" s="82"/>
      <c r="P1136" s="84">
        <f t="shared" ref="P1136:P1140" ca="1" si="6676">INDIRECT("'"&amp;$AY1136&amp;"'!"&amp;BA1136)</f>
        <v>0</v>
      </c>
      <c r="Q1136" s="84">
        <f t="shared" ref="Q1136:Q1140" ca="1" si="6677">INDIRECT("'"&amp;$AY1136&amp;"'!"&amp;BB1136)</f>
        <v>0</v>
      </c>
      <c r="R1136" s="84">
        <f t="shared" ref="R1136:R1140" ca="1" si="6678">INDIRECT("'"&amp;$AY1136&amp;"'!"&amp;BC1136)</f>
        <v>0</v>
      </c>
      <c r="S1136" s="84">
        <f t="shared" ref="S1136:S1140" ca="1" si="6679">INDIRECT("'"&amp;$AY1136&amp;"'!"&amp;BD1136)</f>
        <v>0</v>
      </c>
      <c r="T1136" s="84">
        <f t="shared" ref="T1136:T1140" ca="1" si="6680">INDIRECT("'"&amp;$AY1136&amp;"'!"&amp;BE1136)</f>
        <v>0</v>
      </c>
      <c r="U1136" s="84">
        <f t="shared" ref="U1136:U1140" ca="1" si="6681">INDIRECT("'"&amp;$AY1136&amp;"'!"&amp;BF1136)</f>
        <v>0</v>
      </c>
      <c r="V1136" s="84">
        <f t="shared" ref="V1136:V1140" ca="1" si="6682">INDIRECT("'"&amp;$AY1136&amp;"'!"&amp;BG1136)</f>
        <v>0</v>
      </c>
      <c r="W1136" s="84">
        <f t="shared" ref="W1136:W1140" ca="1" si="6683">INDIRECT("'"&amp;$AY1136&amp;"'!"&amp;BH1136)</f>
        <v>0</v>
      </c>
      <c r="X1136" s="84">
        <f t="shared" ref="X1136:X1140" ca="1" si="6684">INDIRECT("'"&amp;$AY1136&amp;"'!"&amp;BI1136)</f>
        <v>0</v>
      </c>
      <c r="Y1136" s="84">
        <f t="shared" ref="Y1136:Y1140" ca="1" si="6685">INDIRECT("'"&amp;$AY1136&amp;"'!"&amp;BJ1136)</f>
        <v>0</v>
      </c>
      <c r="Z1136" s="84">
        <f t="shared" ref="Z1136:Z1140" ca="1" si="6686">INDIRECT("'"&amp;$AY1136&amp;"'!"&amp;BK1136)</f>
        <v>0</v>
      </c>
      <c r="AA1136" s="84">
        <f t="shared" ref="AA1136:AA1140" ca="1" si="6687">INDIRECT("'"&amp;$AY1136&amp;"'!"&amp;BL1136)</f>
        <v>0</v>
      </c>
      <c r="AB1136" s="84">
        <f t="shared" ref="AB1136:AB1140" ca="1" si="6688">INDIRECT("'"&amp;$AY1136&amp;"'!"&amp;BM1136)</f>
        <v>0</v>
      </c>
      <c r="AC1136" s="84">
        <f t="shared" ref="AC1136:AC1140" ca="1" si="6689">INDIRECT("'"&amp;$AY1136&amp;"'!"&amp;BN1136)</f>
        <v>0</v>
      </c>
      <c r="AD1136" s="84">
        <f t="shared" ref="AD1136:AD1140" ca="1" si="6690">INDIRECT("'"&amp;$AY1136&amp;"'!"&amp;BO1136)</f>
        <v>0</v>
      </c>
      <c r="AE1136" s="84">
        <f t="shared" ref="AE1136:AE1140" ca="1" si="6691">INDIRECT("'"&amp;$AY1136&amp;"'!"&amp;BP1136)</f>
        <v>0</v>
      </c>
      <c r="AF1136" s="84">
        <f t="shared" ref="AF1136:AF1140" ca="1" si="6692">INDIRECT("'"&amp;$AY1136&amp;"'!"&amp;BQ1136)</f>
        <v>0</v>
      </c>
      <c r="AG1136" s="84">
        <f t="shared" ref="AG1136:AG1140" ca="1" si="6693">INDIRECT("'"&amp;$AY1136&amp;"'!"&amp;BR1136)</f>
        <v>0</v>
      </c>
      <c r="AH1136" s="84">
        <f t="shared" ref="AH1136:AH1140" ca="1" si="6694">INDIRECT("'"&amp;$AY1136&amp;"'!"&amp;BS1136)</f>
        <v>0</v>
      </c>
      <c r="AI1136" s="84">
        <f t="shared" ref="AI1136:AI1140" ca="1" si="6695">INDIRECT("'"&amp;$AY1136&amp;"'!"&amp;BT1136)</f>
        <v>0</v>
      </c>
      <c r="AJ1136" s="84">
        <f t="shared" ref="AJ1136:AJ1140" ca="1" si="6696">INDIRECT("'"&amp;$AY1136&amp;"'!"&amp;BU1136)</f>
        <v>0</v>
      </c>
      <c r="AK1136" s="84">
        <f t="shared" ref="AK1136:AK1140" ca="1" si="6697">INDIRECT("'"&amp;$AY1136&amp;"'!"&amp;BV1136)</f>
        <v>0</v>
      </c>
      <c r="AL1136" s="84">
        <f t="shared" ref="AL1136:AL1140" ca="1" si="6698">INDIRECT("'"&amp;$AY1136&amp;"'!"&amp;BW1136)</f>
        <v>0</v>
      </c>
      <c r="AM1136" s="84">
        <f t="shared" ref="AM1136:AM1140" ca="1" si="6699">INDIRECT("'"&amp;$AY1136&amp;"'!"&amp;BX1136)</f>
        <v>0</v>
      </c>
      <c r="AN1136" s="84">
        <f t="shared" ref="AN1136:AN1140" ca="1" si="6700">INDIRECT("'"&amp;$AY1136&amp;"'!"&amp;BY1136)</f>
        <v>0</v>
      </c>
      <c r="AO1136" s="84">
        <f t="shared" ref="AO1136:AO1140" ca="1" si="6701">INDIRECT("'"&amp;$AY1136&amp;"'!"&amp;BZ1136)</f>
        <v>0</v>
      </c>
      <c r="AP1136" s="84">
        <f t="shared" ref="AP1136:AP1140" ca="1" si="6702">INDIRECT("'"&amp;$AY1136&amp;"'!"&amp;CA1136)</f>
        <v>0</v>
      </c>
      <c r="AQ1136" s="84">
        <f t="shared" ref="AQ1136:AQ1140" ca="1" si="6703">INDIRECT("'"&amp;$AY1136&amp;"'!"&amp;CB1136)</f>
        <v>0</v>
      </c>
      <c r="AR1136" s="84">
        <f t="shared" ref="AR1136:AR1140" ca="1" si="6704">INDIRECT("'"&amp;$AY1136&amp;"'!"&amp;CC1136)</f>
        <v>0</v>
      </c>
      <c r="AS1136" s="84">
        <f t="shared" ref="AS1136:AS1140" ca="1" si="6705">INDIRECT("'"&amp;$AY1136&amp;"'!"&amp;CD1136)</f>
        <v>0</v>
      </c>
      <c r="AT1136" s="84">
        <f t="shared" ref="AT1136:AT1140" ca="1" si="6706">INDIRECT("'"&amp;$AY1136&amp;"'!"&amp;CE1136)</f>
        <v>0</v>
      </c>
      <c r="AW1136" s="140" t="s">
        <v>327</v>
      </c>
      <c r="AX1136" s="140">
        <f t="shared" si="6445"/>
        <v>400</v>
      </c>
      <c r="AY1136" s="141" t="str" cm="1">
        <f t="array" ref="AY1136">D1136&amp;"_"&amp;INDEX(Table18[Calcultion sheet],MATCH(1,('Business case OPEX &amp; CAPEX'!$E1136=Table18[Technology])*($C1136=Table18[Chemical]),0))</f>
        <v>AN_wastewater to AN</v>
      </c>
      <c r="AZ1136" s="141" t="str">
        <f t="shared" si="6612"/>
        <v>N400</v>
      </c>
      <c r="BA1136" s="141" t="str">
        <f t="shared" si="6613"/>
        <v>O400</v>
      </c>
      <c r="BB1136" s="141" t="str">
        <f t="shared" si="6614"/>
        <v>P400</v>
      </c>
      <c r="BC1136" s="141" t="str">
        <f t="shared" si="6615"/>
        <v>Q400</v>
      </c>
      <c r="BD1136" s="141" t="str">
        <f t="shared" si="6616"/>
        <v>R400</v>
      </c>
      <c r="BE1136" s="141" t="str">
        <f t="shared" si="6617"/>
        <v>S400</v>
      </c>
      <c r="BF1136" s="141" t="str">
        <f t="shared" si="6618"/>
        <v>T400</v>
      </c>
      <c r="BG1136" s="141" t="str">
        <f t="shared" si="6619"/>
        <v>U400</v>
      </c>
      <c r="BH1136" s="141" t="str">
        <f t="shared" si="6620"/>
        <v>V400</v>
      </c>
      <c r="BI1136" s="141" t="str">
        <f t="shared" si="6621"/>
        <v>W400</v>
      </c>
      <c r="BJ1136" s="141" t="str">
        <f t="shared" si="6622"/>
        <v>X400</v>
      </c>
      <c r="BK1136" s="141" t="str">
        <f t="shared" si="6623"/>
        <v>Y400</v>
      </c>
      <c r="BL1136" s="141" t="str">
        <f t="shared" si="6624"/>
        <v>Z400</v>
      </c>
      <c r="BM1136" s="141" t="str">
        <f t="shared" si="6625"/>
        <v>AA400</v>
      </c>
      <c r="BN1136" s="141" t="str">
        <f t="shared" si="6626"/>
        <v>AB400</v>
      </c>
      <c r="BO1136" s="141" t="str">
        <f t="shared" si="6627"/>
        <v>AC400</v>
      </c>
      <c r="BP1136" s="141" t="str">
        <f t="shared" si="6628"/>
        <v>AD400</v>
      </c>
      <c r="BQ1136" s="141" t="str">
        <f t="shared" si="6629"/>
        <v>AE400</v>
      </c>
      <c r="BR1136" s="141" t="str">
        <f t="shared" si="6630"/>
        <v>AF400</v>
      </c>
      <c r="BS1136" s="141" t="str">
        <f t="shared" si="6631"/>
        <v>AG400</v>
      </c>
      <c r="BT1136" s="141" t="str">
        <f t="shared" si="6632"/>
        <v>AH400</v>
      </c>
      <c r="BU1136" s="141" t="str">
        <f t="shared" si="6633"/>
        <v>AI400</v>
      </c>
      <c r="BV1136" s="141" t="str">
        <f t="shared" si="6634"/>
        <v>AJ400</v>
      </c>
      <c r="BW1136" s="141" t="str">
        <f t="shared" si="6635"/>
        <v>AK400</v>
      </c>
      <c r="BX1136" s="141" t="str">
        <f t="shared" si="6636"/>
        <v>AL400</v>
      </c>
      <c r="BY1136" s="141" t="str">
        <f t="shared" si="6637"/>
        <v>AM400</v>
      </c>
      <c r="BZ1136" s="141" t="str">
        <f t="shared" si="6638"/>
        <v>AN400</v>
      </c>
      <c r="CA1136" s="141" t="str">
        <f t="shared" si="6639"/>
        <v>AO400</v>
      </c>
      <c r="CB1136" s="141" t="str">
        <f t="shared" si="6640"/>
        <v>AP400</v>
      </c>
      <c r="CC1136" s="141" t="str">
        <f t="shared" si="6641"/>
        <v>AQ400</v>
      </c>
      <c r="CD1136" s="141" t="str">
        <f t="shared" si="6642"/>
        <v>AR400</v>
      </c>
      <c r="CE1136" s="141" t="str">
        <f t="shared" si="6643"/>
        <v>AS400</v>
      </c>
      <c r="CF1136" s="140"/>
      <c r="CG1136" s="142" t="str">
        <f t="shared" si="6644"/>
        <v>N</v>
      </c>
      <c r="CH1136" s="142" t="str">
        <f t="shared" si="6645"/>
        <v>O</v>
      </c>
      <c r="CI1136" s="142" t="str">
        <f t="shared" si="6646"/>
        <v>P</v>
      </c>
      <c r="CJ1136" s="142" t="str">
        <f t="shared" si="6647"/>
        <v>Q</v>
      </c>
      <c r="CK1136" s="142" t="str">
        <f t="shared" si="6648"/>
        <v>R</v>
      </c>
      <c r="CL1136" s="142" t="str">
        <f t="shared" si="6649"/>
        <v>S</v>
      </c>
      <c r="CM1136" s="142" t="str">
        <f t="shared" si="6650"/>
        <v>T</v>
      </c>
      <c r="CN1136" s="142" t="str">
        <f t="shared" si="6651"/>
        <v>U</v>
      </c>
      <c r="CO1136" s="142" t="str">
        <f t="shared" si="6652"/>
        <v>V</v>
      </c>
      <c r="CP1136" s="142" t="str">
        <f t="shared" si="6653"/>
        <v>W</v>
      </c>
      <c r="CQ1136" s="142" t="str">
        <f t="shared" si="6654"/>
        <v>X</v>
      </c>
      <c r="CR1136" s="142" t="str">
        <f t="shared" si="6655"/>
        <v>Y</v>
      </c>
      <c r="CS1136" s="142" t="str">
        <f t="shared" si="6656"/>
        <v>Z</v>
      </c>
      <c r="CT1136" s="142" t="str">
        <f t="shared" si="6657"/>
        <v>AA</v>
      </c>
      <c r="CU1136" s="142" t="str">
        <f t="shared" si="6658"/>
        <v>AB</v>
      </c>
      <c r="CV1136" s="142" t="str">
        <f t="shared" si="6659"/>
        <v>AC</v>
      </c>
      <c r="CW1136" s="142" t="str">
        <f t="shared" si="6660"/>
        <v>AD</v>
      </c>
      <c r="CX1136" s="142" t="str">
        <f t="shared" si="6661"/>
        <v>AE</v>
      </c>
      <c r="CY1136" s="142" t="str">
        <f t="shared" si="6662"/>
        <v>AF</v>
      </c>
      <c r="CZ1136" s="142" t="str">
        <f t="shared" si="6663"/>
        <v>AG</v>
      </c>
      <c r="DA1136" s="142" t="str">
        <f t="shared" si="6664"/>
        <v>AH</v>
      </c>
      <c r="DB1136" s="142" t="str">
        <f t="shared" si="6665"/>
        <v>AI</v>
      </c>
      <c r="DC1136" s="142" t="str">
        <f t="shared" si="6666"/>
        <v>AJ</v>
      </c>
      <c r="DD1136" s="142" t="str">
        <f t="shared" si="6667"/>
        <v>AK</v>
      </c>
      <c r="DE1136" s="142" t="str">
        <f t="shared" si="6668"/>
        <v>AL</v>
      </c>
      <c r="DF1136" s="142" t="str">
        <f t="shared" si="6669"/>
        <v>AM</v>
      </c>
      <c r="DG1136" s="142" t="str">
        <f t="shared" si="6670"/>
        <v>AN</v>
      </c>
      <c r="DH1136" s="142" t="str">
        <f t="shared" si="6671"/>
        <v>AO</v>
      </c>
      <c r="DI1136" s="142" t="str">
        <f t="shared" si="6672"/>
        <v>AP</v>
      </c>
      <c r="DJ1136" s="142" t="str">
        <f t="shared" si="6673"/>
        <v>AQ</v>
      </c>
      <c r="DK1136" s="142" t="str">
        <f t="shared" si="6674"/>
        <v>AR</v>
      </c>
      <c r="DL1136" s="142" t="str">
        <f t="shared" si="6675"/>
        <v>AS</v>
      </c>
    </row>
    <row r="1137" spans="2:116" ht="16">
      <c r="B1137" t="str">
        <f t="shared" si="6510"/>
        <v>Chem_Ammonium nitrate</v>
      </c>
      <c r="C1137" s="12" t="s">
        <v>100</v>
      </c>
      <c r="D1137" s="12" t="s">
        <v>329</v>
      </c>
      <c r="E1137" s="12" t="s">
        <v>171</v>
      </c>
      <c r="F1137" s="12" t="s">
        <v>284</v>
      </c>
      <c r="G1137" s="12"/>
      <c r="H1137" s="12" t="s">
        <v>38</v>
      </c>
      <c r="I1137" s="12" t="s">
        <v>328</v>
      </c>
      <c r="J1137" s="12"/>
      <c r="K1137" t="str">
        <f>INDEX('Unit list'!$D:$D,MATCH($I1137,'Unit list'!$C:$C,0))</f>
        <v>USD/tpA</v>
      </c>
      <c r="L1137" s="15">
        <f>INDEX('Unit list'!$E:$E,MATCH($I1137,'Unit list'!$C:$C,0))</f>
        <v>1</v>
      </c>
      <c r="M1137" t="str">
        <f t="shared" si="6609"/>
        <v>USD/tpAAN</v>
      </c>
      <c r="N1137" s="15">
        <f>INDEX('Unit list'!$F:$F,MATCH($I1137,'Unit list'!$C:$C,0))</f>
        <v>0</v>
      </c>
      <c r="O1137" s="82"/>
      <c r="P1137" s="84">
        <f t="shared" ca="1" si="6676"/>
        <v>0</v>
      </c>
      <c r="Q1137" s="84">
        <f t="shared" ca="1" si="6677"/>
        <v>0</v>
      </c>
      <c r="R1137" s="84">
        <f t="shared" ca="1" si="6678"/>
        <v>0</v>
      </c>
      <c r="S1137" s="84">
        <f t="shared" ca="1" si="6679"/>
        <v>0</v>
      </c>
      <c r="T1137" s="84">
        <f t="shared" ca="1" si="6680"/>
        <v>0</v>
      </c>
      <c r="U1137" s="84">
        <f t="shared" ca="1" si="6681"/>
        <v>0</v>
      </c>
      <c r="V1137" s="84">
        <f t="shared" ca="1" si="6682"/>
        <v>0</v>
      </c>
      <c r="W1137" s="84">
        <f t="shared" ca="1" si="6683"/>
        <v>0</v>
      </c>
      <c r="X1137" s="84">
        <f t="shared" ca="1" si="6684"/>
        <v>0</v>
      </c>
      <c r="Y1137" s="84">
        <f t="shared" ca="1" si="6685"/>
        <v>0</v>
      </c>
      <c r="Z1137" s="84">
        <f t="shared" ca="1" si="6686"/>
        <v>0</v>
      </c>
      <c r="AA1137" s="84">
        <f t="shared" ca="1" si="6687"/>
        <v>0</v>
      </c>
      <c r="AB1137" s="84">
        <f t="shared" ca="1" si="6688"/>
        <v>0</v>
      </c>
      <c r="AC1137" s="84">
        <f t="shared" ca="1" si="6689"/>
        <v>0</v>
      </c>
      <c r="AD1137" s="84">
        <f t="shared" ca="1" si="6690"/>
        <v>0</v>
      </c>
      <c r="AE1137" s="84">
        <f t="shared" ca="1" si="6691"/>
        <v>0</v>
      </c>
      <c r="AF1137" s="84">
        <f t="shared" ca="1" si="6692"/>
        <v>0</v>
      </c>
      <c r="AG1137" s="84">
        <f t="shared" ca="1" si="6693"/>
        <v>0</v>
      </c>
      <c r="AH1137" s="84">
        <f t="shared" ca="1" si="6694"/>
        <v>0</v>
      </c>
      <c r="AI1137" s="84">
        <f t="shared" ca="1" si="6695"/>
        <v>0</v>
      </c>
      <c r="AJ1137" s="84">
        <f t="shared" ca="1" si="6696"/>
        <v>0</v>
      </c>
      <c r="AK1137" s="84">
        <f t="shared" ca="1" si="6697"/>
        <v>0</v>
      </c>
      <c r="AL1137" s="84">
        <f t="shared" ca="1" si="6698"/>
        <v>0</v>
      </c>
      <c r="AM1137" s="84">
        <f t="shared" ca="1" si="6699"/>
        <v>0</v>
      </c>
      <c r="AN1137" s="84">
        <f t="shared" ca="1" si="6700"/>
        <v>0</v>
      </c>
      <c r="AO1137" s="84">
        <f t="shared" ca="1" si="6701"/>
        <v>0</v>
      </c>
      <c r="AP1137" s="84">
        <f t="shared" ca="1" si="6702"/>
        <v>0</v>
      </c>
      <c r="AQ1137" s="84">
        <f t="shared" ca="1" si="6703"/>
        <v>0</v>
      </c>
      <c r="AR1137" s="84">
        <f t="shared" ca="1" si="6704"/>
        <v>0</v>
      </c>
      <c r="AS1137" s="84">
        <f t="shared" ca="1" si="6705"/>
        <v>0</v>
      </c>
      <c r="AT1137" s="84">
        <f t="shared" ca="1" si="6706"/>
        <v>0</v>
      </c>
      <c r="AW1137" s="140" t="s">
        <v>327</v>
      </c>
      <c r="AX1137" s="140">
        <f t="shared" si="6445"/>
        <v>401</v>
      </c>
      <c r="AY1137" s="141" t="str" cm="1">
        <f t="array" ref="AY1137">D1137&amp;"_"&amp;INDEX(Table18[Calcultion sheet],MATCH(1,('Business case OPEX &amp; CAPEX'!$E1137=Table18[Technology])*($C1137=Table18[Chemical]),0))</f>
        <v>AN_wastewater to AN</v>
      </c>
      <c r="AZ1137" s="141" t="str">
        <f t="shared" si="6612"/>
        <v>N401</v>
      </c>
      <c r="BA1137" s="141" t="str">
        <f t="shared" si="6613"/>
        <v>O401</v>
      </c>
      <c r="BB1137" s="141" t="str">
        <f t="shared" si="6614"/>
        <v>P401</v>
      </c>
      <c r="BC1137" s="141" t="str">
        <f t="shared" si="6615"/>
        <v>Q401</v>
      </c>
      <c r="BD1137" s="141" t="str">
        <f t="shared" si="6616"/>
        <v>R401</v>
      </c>
      <c r="BE1137" s="141" t="str">
        <f t="shared" si="6617"/>
        <v>S401</v>
      </c>
      <c r="BF1137" s="141" t="str">
        <f t="shared" si="6618"/>
        <v>T401</v>
      </c>
      <c r="BG1137" s="141" t="str">
        <f t="shared" si="6619"/>
        <v>U401</v>
      </c>
      <c r="BH1137" s="141" t="str">
        <f t="shared" si="6620"/>
        <v>V401</v>
      </c>
      <c r="BI1137" s="141" t="str">
        <f t="shared" si="6621"/>
        <v>W401</v>
      </c>
      <c r="BJ1137" s="141" t="str">
        <f t="shared" si="6622"/>
        <v>X401</v>
      </c>
      <c r="BK1137" s="141" t="str">
        <f t="shared" si="6623"/>
        <v>Y401</v>
      </c>
      <c r="BL1137" s="141" t="str">
        <f t="shared" si="6624"/>
        <v>Z401</v>
      </c>
      <c r="BM1137" s="141" t="str">
        <f t="shared" si="6625"/>
        <v>AA401</v>
      </c>
      <c r="BN1137" s="141" t="str">
        <f t="shared" si="6626"/>
        <v>AB401</v>
      </c>
      <c r="BO1137" s="141" t="str">
        <f t="shared" si="6627"/>
        <v>AC401</v>
      </c>
      <c r="BP1137" s="141" t="str">
        <f t="shared" si="6628"/>
        <v>AD401</v>
      </c>
      <c r="BQ1137" s="141" t="str">
        <f t="shared" si="6629"/>
        <v>AE401</v>
      </c>
      <c r="BR1137" s="141" t="str">
        <f t="shared" si="6630"/>
        <v>AF401</v>
      </c>
      <c r="BS1137" s="141" t="str">
        <f t="shared" si="6631"/>
        <v>AG401</v>
      </c>
      <c r="BT1137" s="141" t="str">
        <f t="shared" si="6632"/>
        <v>AH401</v>
      </c>
      <c r="BU1137" s="141" t="str">
        <f t="shared" si="6633"/>
        <v>AI401</v>
      </c>
      <c r="BV1137" s="141" t="str">
        <f t="shared" si="6634"/>
        <v>AJ401</v>
      </c>
      <c r="BW1137" s="141" t="str">
        <f t="shared" si="6635"/>
        <v>AK401</v>
      </c>
      <c r="BX1137" s="141" t="str">
        <f t="shared" si="6636"/>
        <v>AL401</v>
      </c>
      <c r="BY1137" s="141" t="str">
        <f t="shared" si="6637"/>
        <v>AM401</v>
      </c>
      <c r="BZ1137" s="141" t="str">
        <f t="shared" si="6638"/>
        <v>AN401</v>
      </c>
      <c r="CA1137" s="141" t="str">
        <f t="shared" si="6639"/>
        <v>AO401</v>
      </c>
      <c r="CB1137" s="141" t="str">
        <f t="shared" si="6640"/>
        <v>AP401</v>
      </c>
      <c r="CC1137" s="141" t="str">
        <f t="shared" si="6641"/>
        <v>AQ401</v>
      </c>
      <c r="CD1137" s="141" t="str">
        <f t="shared" si="6642"/>
        <v>AR401</v>
      </c>
      <c r="CE1137" s="141" t="str">
        <f t="shared" si="6643"/>
        <v>AS401</v>
      </c>
      <c r="CF1137" s="140"/>
      <c r="CG1137" s="142" t="str">
        <f t="shared" si="6644"/>
        <v>N</v>
      </c>
      <c r="CH1137" s="142" t="str">
        <f t="shared" si="6645"/>
        <v>O</v>
      </c>
      <c r="CI1137" s="142" t="str">
        <f t="shared" si="6646"/>
        <v>P</v>
      </c>
      <c r="CJ1137" s="142" t="str">
        <f t="shared" si="6647"/>
        <v>Q</v>
      </c>
      <c r="CK1137" s="142" t="str">
        <f t="shared" si="6648"/>
        <v>R</v>
      </c>
      <c r="CL1137" s="142" t="str">
        <f t="shared" si="6649"/>
        <v>S</v>
      </c>
      <c r="CM1137" s="142" t="str">
        <f t="shared" si="6650"/>
        <v>T</v>
      </c>
      <c r="CN1137" s="142" t="str">
        <f t="shared" si="6651"/>
        <v>U</v>
      </c>
      <c r="CO1137" s="142" t="str">
        <f t="shared" si="6652"/>
        <v>V</v>
      </c>
      <c r="CP1137" s="142" t="str">
        <f t="shared" si="6653"/>
        <v>W</v>
      </c>
      <c r="CQ1137" s="142" t="str">
        <f t="shared" si="6654"/>
        <v>X</v>
      </c>
      <c r="CR1137" s="142" t="str">
        <f t="shared" si="6655"/>
        <v>Y</v>
      </c>
      <c r="CS1137" s="142" t="str">
        <f t="shared" si="6656"/>
        <v>Z</v>
      </c>
      <c r="CT1137" s="142" t="str">
        <f t="shared" si="6657"/>
        <v>AA</v>
      </c>
      <c r="CU1137" s="142" t="str">
        <f t="shared" si="6658"/>
        <v>AB</v>
      </c>
      <c r="CV1137" s="142" t="str">
        <f t="shared" si="6659"/>
        <v>AC</v>
      </c>
      <c r="CW1137" s="142" t="str">
        <f t="shared" si="6660"/>
        <v>AD</v>
      </c>
      <c r="CX1137" s="142" t="str">
        <f t="shared" si="6661"/>
        <v>AE</v>
      </c>
      <c r="CY1137" s="142" t="str">
        <f t="shared" si="6662"/>
        <v>AF</v>
      </c>
      <c r="CZ1137" s="142" t="str">
        <f t="shared" si="6663"/>
        <v>AG</v>
      </c>
      <c r="DA1137" s="142" t="str">
        <f t="shared" si="6664"/>
        <v>AH</v>
      </c>
      <c r="DB1137" s="142" t="str">
        <f t="shared" si="6665"/>
        <v>AI</v>
      </c>
      <c r="DC1137" s="142" t="str">
        <f t="shared" si="6666"/>
        <v>AJ</v>
      </c>
      <c r="DD1137" s="142" t="str">
        <f t="shared" si="6667"/>
        <v>AK</v>
      </c>
      <c r="DE1137" s="142" t="str">
        <f t="shared" si="6668"/>
        <v>AL</v>
      </c>
      <c r="DF1137" s="142" t="str">
        <f t="shared" si="6669"/>
        <v>AM</v>
      </c>
      <c r="DG1137" s="142" t="str">
        <f t="shared" si="6670"/>
        <v>AN</v>
      </c>
      <c r="DH1137" s="142" t="str">
        <f t="shared" si="6671"/>
        <v>AO</v>
      </c>
      <c r="DI1137" s="142" t="str">
        <f t="shared" si="6672"/>
        <v>AP</v>
      </c>
      <c r="DJ1137" s="142" t="str">
        <f t="shared" si="6673"/>
        <v>AQ</v>
      </c>
      <c r="DK1137" s="142" t="str">
        <f t="shared" si="6674"/>
        <v>AR</v>
      </c>
      <c r="DL1137" s="142" t="str">
        <f t="shared" si="6675"/>
        <v>AS</v>
      </c>
    </row>
    <row r="1138" spans="2:116" ht="16">
      <c r="B1138" t="str">
        <f t="shared" si="6510"/>
        <v>Chem_Ammonium nitrate</v>
      </c>
      <c r="C1138" s="12" t="s">
        <v>100</v>
      </c>
      <c r="D1138" s="12" t="s">
        <v>329</v>
      </c>
      <c r="E1138" s="12" t="s">
        <v>171</v>
      </c>
      <c r="F1138" s="12" t="s">
        <v>284</v>
      </c>
      <c r="G1138" s="12"/>
      <c r="H1138" s="12" t="s">
        <v>81</v>
      </c>
      <c r="I1138" s="12" t="s">
        <v>89</v>
      </c>
      <c r="J1138" s="12"/>
      <c r="K1138" t="str">
        <f>INDEX('Unit list'!$D:$D,MATCH($I1138,'Unit list'!$C:$C,0))</f>
        <v>t/t</v>
      </c>
      <c r="L1138" s="15">
        <f>INDEX('Unit list'!$E:$E,MATCH($I1138,'Unit list'!$C:$C,0))</f>
        <v>1</v>
      </c>
      <c r="M1138" t="str">
        <f t="shared" si="6609"/>
        <v>t/tAN</v>
      </c>
      <c r="N1138" s="15">
        <f>INDEX('Unit list'!$F:$F,MATCH($I1138,'Unit list'!$C:$C,0))</f>
        <v>0</v>
      </c>
      <c r="O1138" s="82"/>
      <c r="P1138" s="84">
        <f t="shared" ca="1" si="6676"/>
        <v>0</v>
      </c>
      <c r="Q1138" s="84">
        <f t="shared" ca="1" si="6677"/>
        <v>0</v>
      </c>
      <c r="R1138" s="84">
        <f t="shared" ca="1" si="6678"/>
        <v>0</v>
      </c>
      <c r="S1138" s="84">
        <f t="shared" ca="1" si="6679"/>
        <v>0</v>
      </c>
      <c r="T1138" s="84">
        <f t="shared" ca="1" si="6680"/>
        <v>0</v>
      </c>
      <c r="U1138" s="84">
        <f t="shared" ca="1" si="6681"/>
        <v>0</v>
      </c>
      <c r="V1138" s="84">
        <f t="shared" ca="1" si="6682"/>
        <v>0</v>
      </c>
      <c r="W1138" s="84">
        <f t="shared" ca="1" si="6683"/>
        <v>0</v>
      </c>
      <c r="X1138" s="84">
        <f t="shared" ca="1" si="6684"/>
        <v>0</v>
      </c>
      <c r="Y1138" s="84">
        <f t="shared" ca="1" si="6685"/>
        <v>0</v>
      </c>
      <c r="Z1138" s="84">
        <f t="shared" ca="1" si="6686"/>
        <v>0</v>
      </c>
      <c r="AA1138" s="84">
        <f t="shared" ca="1" si="6687"/>
        <v>0</v>
      </c>
      <c r="AB1138" s="84">
        <f t="shared" ca="1" si="6688"/>
        <v>0</v>
      </c>
      <c r="AC1138" s="84">
        <f t="shared" ca="1" si="6689"/>
        <v>0</v>
      </c>
      <c r="AD1138" s="84">
        <f t="shared" ca="1" si="6690"/>
        <v>0</v>
      </c>
      <c r="AE1138" s="84">
        <f t="shared" ca="1" si="6691"/>
        <v>0</v>
      </c>
      <c r="AF1138" s="84">
        <f t="shared" ca="1" si="6692"/>
        <v>0</v>
      </c>
      <c r="AG1138" s="84">
        <f t="shared" ca="1" si="6693"/>
        <v>0</v>
      </c>
      <c r="AH1138" s="84">
        <f t="shared" ca="1" si="6694"/>
        <v>0</v>
      </c>
      <c r="AI1138" s="84">
        <f t="shared" ca="1" si="6695"/>
        <v>0</v>
      </c>
      <c r="AJ1138" s="84">
        <f t="shared" ca="1" si="6696"/>
        <v>0</v>
      </c>
      <c r="AK1138" s="84">
        <f t="shared" ca="1" si="6697"/>
        <v>0</v>
      </c>
      <c r="AL1138" s="84">
        <f t="shared" ca="1" si="6698"/>
        <v>0</v>
      </c>
      <c r="AM1138" s="84">
        <f t="shared" ca="1" si="6699"/>
        <v>0</v>
      </c>
      <c r="AN1138" s="84">
        <f t="shared" ca="1" si="6700"/>
        <v>0</v>
      </c>
      <c r="AO1138" s="84">
        <f t="shared" ca="1" si="6701"/>
        <v>0</v>
      </c>
      <c r="AP1138" s="84">
        <f t="shared" ca="1" si="6702"/>
        <v>0</v>
      </c>
      <c r="AQ1138" s="84">
        <f t="shared" ca="1" si="6703"/>
        <v>0</v>
      </c>
      <c r="AR1138" s="84">
        <f t="shared" ca="1" si="6704"/>
        <v>0</v>
      </c>
      <c r="AS1138" s="84">
        <f t="shared" ca="1" si="6705"/>
        <v>0</v>
      </c>
      <c r="AT1138" s="84">
        <f t="shared" ca="1" si="6706"/>
        <v>0</v>
      </c>
      <c r="AW1138" s="140" t="s">
        <v>327</v>
      </c>
      <c r="AX1138" s="140">
        <f t="shared" si="6445"/>
        <v>402</v>
      </c>
      <c r="AY1138" s="141" t="str" cm="1">
        <f t="array" ref="AY1138">D1138&amp;"_"&amp;INDEX(Table18[Calcultion sheet],MATCH(1,('Business case OPEX &amp; CAPEX'!$E1138=Table18[Technology])*($C1138=Table18[Chemical]),0))</f>
        <v>AN_wastewater to AN</v>
      </c>
      <c r="AZ1138" s="141" t="str">
        <f t="shared" si="6612"/>
        <v>N402</v>
      </c>
      <c r="BA1138" s="141" t="str">
        <f t="shared" si="6613"/>
        <v>O402</v>
      </c>
      <c r="BB1138" s="141" t="str">
        <f t="shared" si="6614"/>
        <v>P402</v>
      </c>
      <c r="BC1138" s="141" t="str">
        <f t="shared" si="6615"/>
        <v>Q402</v>
      </c>
      <c r="BD1138" s="141" t="str">
        <f t="shared" si="6616"/>
        <v>R402</v>
      </c>
      <c r="BE1138" s="141" t="str">
        <f t="shared" si="6617"/>
        <v>S402</v>
      </c>
      <c r="BF1138" s="141" t="str">
        <f t="shared" si="6618"/>
        <v>T402</v>
      </c>
      <c r="BG1138" s="141" t="str">
        <f t="shared" si="6619"/>
        <v>U402</v>
      </c>
      <c r="BH1138" s="141" t="str">
        <f t="shared" si="6620"/>
        <v>V402</v>
      </c>
      <c r="BI1138" s="141" t="str">
        <f t="shared" si="6621"/>
        <v>W402</v>
      </c>
      <c r="BJ1138" s="141" t="str">
        <f t="shared" si="6622"/>
        <v>X402</v>
      </c>
      <c r="BK1138" s="141" t="str">
        <f t="shared" si="6623"/>
        <v>Y402</v>
      </c>
      <c r="BL1138" s="141" t="str">
        <f t="shared" si="6624"/>
        <v>Z402</v>
      </c>
      <c r="BM1138" s="141" t="str">
        <f t="shared" si="6625"/>
        <v>AA402</v>
      </c>
      <c r="BN1138" s="141" t="str">
        <f t="shared" si="6626"/>
        <v>AB402</v>
      </c>
      <c r="BO1138" s="141" t="str">
        <f t="shared" si="6627"/>
        <v>AC402</v>
      </c>
      <c r="BP1138" s="141" t="str">
        <f t="shared" si="6628"/>
        <v>AD402</v>
      </c>
      <c r="BQ1138" s="141" t="str">
        <f t="shared" si="6629"/>
        <v>AE402</v>
      </c>
      <c r="BR1138" s="141" t="str">
        <f t="shared" si="6630"/>
        <v>AF402</v>
      </c>
      <c r="BS1138" s="141" t="str">
        <f t="shared" si="6631"/>
        <v>AG402</v>
      </c>
      <c r="BT1138" s="141" t="str">
        <f t="shared" si="6632"/>
        <v>AH402</v>
      </c>
      <c r="BU1138" s="141" t="str">
        <f t="shared" si="6633"/>
        <v>AI402</v>
      </c>
      <c r="BV1138" s="141" t="str">
        <f t="shared" si="6634"/>
        <v>AJ402</v>
      </c>
      <c r="BW1138" s="141" t="str">
        <f t="shared" si="6635"/>
        <v>AK402</v>
      </c>
      <c r="BX1138" s="141" t="str">
        <f t="shared" si="6636"/>
        <v>AL402</v>
      </c>
      <c r="BY1138" s="141" t="str">
        <f t="shared" si="6637"/>
        <v>AM402</v>
      </c>
      <c r="BZ1138" s="141" t="str">
        <f t="shared" si="6638"/>
        <v>AN402</v>
      </c>
      <c r="CA1138" s="141" t="str">
        <f t="shared" si="6639"/>
        <v>AO402</v>
      </c>
      <c r="CB1138" s="141" t="str">
        <f t="shared" si="6640"/>
        <v>AP402</v>
      </c>
      <c r="CC1138" s="141" t="str">
        <f t="shared" si="6641"/>
        <v>AQ402</v>
      </c>
      <c r="CD1138" s="141" t="str">
        <f t="shared" si="6642"/>
        <v>AR402</v>
      </c>
      <c r="CE1138" s="141" t="str">
        <f t="shared" si="6643"/>
        <v>AS402</v>
      </c>
      <c r="CF1138" s="140"/>
      <c r="CG1138" s="142" t="str">
        <f t="shared" si="6644"/>
        <v>N</v>
      </c>
      <c r="CH1138" s="142" t="str">
        <f t="shared" si="6645"/>
        <v>O</v>
      </c>
      <c r="CI1138" s="142" t="str">
        <f t="shared" si="6646"/>
        <v>P</v>
      </c>
      <c r="CJ1138" s="142" t="str">
        <f t="shared" si="6647"/>
        <v>Q</v>
      </c>
      <c r="CK1138" s="142" t="str">
        <f t="shared" si="6648"/>
        <v>R</v>
      </c>
      <c r="CL1138" s="142" t="str">
        <f t="shared" si="6649"/>
        <v>S</v>
      </c>
      <c r="CM1138" s="142" t="str">
        <f t="shared" si="6650"/>
        <v>T</v>
      </c>
      <c r="CN1138" s="142" t="str">
        <f t="shared" si="6651"/>
        <v>U</v>
      </c>
      <c r="CO1138" s="142" t="str">
        <f t="shared" si="6652"/>
        <v>V</v>
      </c>
      <c r="CP1138" s="142" t="str">
        <f t="shared" si="6653"/>
        <v>W</v>
      </c>
      <c r="CQ1138" s="142" t="str">
        <f t="shared" si="6654"/>
        <v>X</v>
      </c>
      <c r="CR1138" s="142" t="str">
        <f t="shared" si="6655"/>
        <v>Y</v>
      </c>
      <c r="CS1138" s="142" t="str">
        <f t="shared" si="6656"/>
        <v>Z</v>
      </c>
      <c r="CT1138" s="142" t="str">
        <f t="shared" si="6657"/>
        <v>AA</v>
      </c>
      <c r="CU1138" s="142" t="str">
        <f t="shared" si="6658"/>
        <v>AB</v>
      </c>
      <c r="CV1138" s="142" t="str">
        <f t="shared" si="6659"/>
        <v>AC</v>
      </c>
      <c r="CW1138" s="142" t="str">
        <f t="shared" si="6660"/>
        <v>AD</v>
      </c>
      <c r="CX1138" s="142" t="str">
        <f t="shared" si="6661"/>
        <v>AE</v>
      </c>
      <c r="CY1138" s="142" t="str">
        <f t="shared" si="6662"/>
        <v>AF</v>
      </c>
      <c r="CZ1138" s="142" t="str">
        <f t="shared" si="6663"/>
        <v>AG</v>
      </c>
      <c r="DA1138" s="142" t="str">
        <f t="shared" si="6664"/>
        <v>AH</v>
      </c>
      <c r="DB1138" s="142" t="str">
        <f t="shared" si="6665"/>
        <v>AI</v>
      </c>
      <c r="DC1138" s="142" t="str">
        <f t="shared" si="6666"/>
        <v>AJ</v>
      </c>
      <c r="DD1138" s="142" t="str">
        <f t="shared" si="6667"/>
        <v>AK</v>
      </c>
      <c r="DE1138" s="142" t="str">
        <f t="shared" si="6668"/>
        <v>AL</v>
      </c>
      <c r="DF1138" s="142" t="str">
        <f t="shared" si="6669"/>
        <v>AM</v>
      </c>
      <c r="DG1138" s="142" t="str">
        <f t="shared" si="6670"/>
        <v>AN</v>
      </c>
      <c r="DH1138" s="142" t="str">
        <f t="shared" si="6671"/>
        <v>AO</v>
      </c>
      <c r="DI1138" s="142" t="str">
        <f t="shared" si="6672"/>
        <v>AP</v>
      </c>
      <c r="DJ1138" s="142" t="str">
        <f t="shared" si="6673"/>
        <v>AQ</v>
      </c>
      <c r="DK1138" s="142" t="str">
        <f t="shared" si="6674"/>
        <v>AR</v>
      </c>
      <c r="DL1138" s="142" t="str">
        <f t="shared" si="6675"/>
        <v>AS</v>
      </c>
    </row>
    <row r="1139" spans="2:116" ht="16">
      <c r="B1139" t="str">
        <f t="shared" si="6510"/>
        <v>Chem_Ammonium nitrate</v>
      </c>
      <c r="C1139" s="12" t="s">
        <v>100</v>
      </c>
      <c r="D1139" s="12" t="s">
        <v>329</v>
      </c>
      <c r="E1139" s="12" t="s">
        <v>171</v>
      </c>
      <c r="F1139" s="12" t="s">
        <v>284</v>
      </c>
      <c r="G1139" s="12"/>
      <c r="H1139" s="12" t="s">
        <v>81</v>
      </c>
      <c r="I1139" s="12" t="s">
        <v>84</v>
      </c>
      <c r="J1139" s="12"/>
      <c r="K1139" t="str">
        <f>INDEX('Unit list'!$D:$D,MATCH($I1139,'Unit list'!$C:$C,0))</f>
        <v>t/t</v>
      </c>
      <c r="L1139" s="15">
        <f>INDEX('Unit list'!$E:$E,MATCH($I1139,'Unit list'!$C:$C,0))</f>
        <v>1</v>
      </c>
      <c r="M1139" t="str">
        <f t="shared" si="6609"/>
        <v>t/tAN</v>
      </c>
      <c r="N1139" s="15">
        <f>INDEX('Unit list'!$F:$F,MATCH($I1139,'Unit list'!$C:$C,0))</f>
        <v>0</v>
      </c>
      <c r="O1139" s="82"/>
      <c r="P1139" s="84">
        <f t="shared" ca="1" si="6676"/>
        <v>0</v>
      </c>
      <c r="Q1139" s="84">
        <f t="shared" ca="1" si="6677"/>
        <v>0</v>
      </c>
      <c r="R1139" s="84">
        <f t="shared" ca="1" si="6678"/>
        <v>0</v>
      </c>
      <c r="S1139" s="84">
        <f t="shared" ca="1" si="6679"/>
        <v>0</v>
      </c>
      <c r="T1139" s="84">
        <f t="shared" ca="1" si="6680"/>
        <v>0</v>
      </c>
      <c r="U1139" s="84">
        <f t="shared" ca="1" si="6681"/>
        <v>0</v>
      </c>
      <c r="V1139" s="84">
        <f t="shared" ca="1" si="6682"/>
        <v>0</v>
      </c>
      <c r="W1139" s="84">
        <f t="shared" ca="1" si="6683"/>
        <v>0</v>
      </c>
      <c r="X1139" s="84">
        <f t="shared" ca="1" si="6684"/>
        <v>0</v>
      </c>
      <c r="Y1139" s="84">
        <f t="shared" ca="1" si="6685"/>
        <v>0</v>
      </c>
      <c r="Z1139" s="84">
        <f t="shared" ca="1" si="6686"/>
        <v>0</v>
      </c>
      <c r="AA1139" s="84">
        <f t="shared" ca="1" si="6687"/>
        <v>0</v>
      </c>
      <c r="AB1139" s="84">
        <f t="shared" ca="1" si="6688"/>
        <v>0</v>
      </c>
      <c r="AC1139" s="84">
        <f t="shared" ca="1" si="6689"/>
        <v>0</v>
      </c>
      <c r="AD1139" s="84">
        <f t="shared" ca="1" si="6690"/>
        <v>0</v>
      </c>
      <c r="AE1139" s="84">
        <f t="shared" ca="1" si="6691"/>
        <v>0</v>
      </c>
      <c r="AF1139" s="84">
        <f t="shared" ca="1" si="6692"/>
        <v>0</v>
      </c>
      <c r="AG1139" s="84">
        <f t="shared" ca="1" si="6693"/>
        <v>0</v>
      </c>
      <c r="AH1139" s="84">
        <f t="shared" ca="1" si="6694"/>
        <v>0</v>
      </c>
      <c r="AI1139" s="84">
        <f t="shared" ca="1" si="6695"/>
        <v>0</v>
      </c>
      <c r="AJ1139" s="84">
        <f t="shared" ca="1" si="6696"/>
        <v>0</v>
      </c>
      <c r="AK1139" s="84">
        <f t="shared" ca="1" si="6697"/>
        <v>0</v>
      </c>
      <c r="AL1139" s="84">
        <f t="shared" ca="1" si="6698"/>
        <v>0</v>
      </c>
      <c r="AM1139" s="84">
        <f t="shared" ca="1" si="6699"/>
        <v>0</v>
      </c>
      <c r="AN1139" s="84">
        <f t="shared" ca="1" si="6700"/>
        <v>0</v>
      </c>
      <c r="AO1139" s="84">
        <f t="shared" ca="1" si="6701"/>
        <v>0</v>
      </c>
      <c r="AP1139" s="84">
        <f t="shared" ca="1" si="6702"/>
        <v>0</v>
      </c>
      <c r="AQ1139" s="84">
        <f t="shared" ca="1" si="6703"/>
        <v>0</v>
      </c>
      <c r="AR1139" s="84">
        <f t="shared" ca="1" si="6704"/>
        <v>0</v>
      </c>
      <c r="AS1139" s="84">
        <f t="shared" ca="1" si="6705"/>
        <v>0</v>
      </c>
      <c r="AT1139" s="84">
        <f t="shared" ca="1" si="6706"/>
        <v>0</v>
      </c>
      <c r="AW1139" s="140" t="s">
        <v>327</v>
      </c>
      <c r="AX1139" s="140">
        <f t="shared" si="6445"/>
        <v>403</v>
      </c>
      <c r="AY1139" s="141" t="str" cm="1">
        <f t="array" ref="AY1139">D1139&amp;"_"&amp;INDEX(Table18[Calcultion sheet],MATCH(1,('Business case OPEX &amp; CAPEX'!$E1139=Table18[Technology])*($C1139=Table18[Chemical]),0))</f>
        <v>AN_wastewater to AN</v>
      </c>
      <c r="AZ1139" s="141" t="str">
        <f t="shared" si="6612"/>
        <v>N403</v>
      </c>
      <c r="BA1139" s="141" t="str">
        <f t="shared" si="6613"/>
        <v>O403</v>
      </c>
      <c r="BB1139" s="141" t="str">
        <f t="shared" si="6614"/>
        <v>P403</v>
      </c>
      <c r="BC1139" s="141" t="str">
        <f t="shared" si="6615"/>
        <v>Q403</v>
      </c>
      <c r="BD1139" s="141" t="str">
        <f t="shared" si="6616"/>
        <v>R403</v>
      </c>
      <c r="BE1139" s="141" t="str">
        <f t="shared" si="6617"/>
        <v>S403</v>
      </c>
      <c r="BF1139" s="141" t="str">
        <f t="shared" si="6618"/>
        <v>T403</v>
      </c>
      <c r="BG1139" s="141" t="str">
        <f t="shared" si="6619"/>
        <v>U403</v>
      </c>
      <c r="BH1139" s="141" t="str">
        <f t="shared" si="6620"/>
        <v>V403</v>
      </c>
      <c r="BI1139" s="141" t="str">
        <f t="shared" si="6621"/>
        <v>W403</v>
      </c>
      <c r="BJ1139" s="141" t="str">
        <f t="shared" si="6622"/>
        <v>X403</v>
      </c>
      <c r="BK1139" s="141" t="str">
        <f t="shared" si="6623"/>
        <v>Y403</v>
      </c>
      <c r="BL1139" s="141" t="str">
        <f t="shared" si="6624"/>
        <v>Z403</v>
      </c>
      <c r="BM1139" s="141" t="str">
        <f t="shared" si="6625"/>
        <v>AA403</v>
      </c>
      <c r="BN1139" s="141" t="str">
        <f t="shared" si="6626"/>
        <v>AB403</v>
      </c>
      <c r="BO1139" s="141" t="str">
        <f t="shared" si="6627"/>
        <v>AC403</v>
      </c>
      <c r="BP1139" s="141" t="str">
        <f t="shared" si="6628"/>
        <v>AD403</v>
      </c>
      <c r="BQ1139" s="141" t="str">
        <f t="shared" si="6629"/>
        <v>AE403</v>
      </c>
      <c r="BR1139" s="141" t="str">
        <f t="shared" si="6630"/>
        <v>AF403</v>
      </c>
      <c r="BS1139" s="141" t="str">
        <f t="shared" si="6631"/>
        <v>AG403</v>
      </c>
      <c r="BT1139" s="141" t="str">
        <f t="shared" si="6632"/>
        <v>AH403</v>
      </c>
      <c r="BU1139" s="141" t="str">
        <f t="shared" si="6633"/>
        <v>AI403</v>
      </c>
      <c r="BV1139" s="141" t="str">
        <f t="shared" si="6634"/>
        <v>AJ403</v>
      </c>
      <c r="BW1139" s="141" t="str">
        <f t="shared" si="6635"/>
        <v>AK403</v>
      </c>
      <c r="BX1139" s="141" t="str">
        <f t="shared" si="6636"/>
        <v>AL403</v>
      </c>
      <c r="BY1139" s="141" t="str">
        <f t="shared" si="6637"/>
        <v>AM403</v>
      </c>
      <c r="BZ1139" s="141" t="str">
        <f t="shared" si="6638"/>
        <v>AN403</v>
      </c>
      <c r="CA1139" s="141" t="str">
        <f t="shared" si="6639"/>
        <v>AO403</v>
      </c>
      <c r="CB1139" s="141" t="str">
        <f t="shared" si="6640"/>
        <v>AP403</v>
      </c>
      <c r="CC1139" s="141" t="str">
        <f t="shared" si="6641"/>
        <v>AQ403</v>
      </c>
      <c r="CD1139" s="141" t="str">
        <f t="shared" si="6642"/>
        <v>AR403</v>
      </c>
      <c r="CE1139" s="141" t="str">
        <f t="shared" si="6643"/>
        <v>AS403</v>
      </c>
      <c r="CF1139" s="140"/>
      <c r="CG1139" s="142" t="str">
        <f t="shared" si="6644"/>
        <v>N</v>
      </c>
      <c r="CH1139" s="142" t="str">
        <f t="shared" si="6645"/>
        <v>O</v>
      </c>
      <c r="CI1139" s="142" t="str">
        <f t="shared" si="6646"/>
        <v>P</v>
      </c>
      <c r="CJ1139" s="142" t="str">
        <f t="shared" si="6647"/>
        <v>Q</v>
      </c>
      <c r="CK1139" s="142" t="str">
        <f t="shared" si="6648"/>
        <v>R</v>
      </c>
      <c r="CL1139" s="142" t="str">
        <f t="shared" si="6649"/>
        <v>S</v>
      </c>
      <c r="CM1139" s="142" t="str">
        <f t="shared" si="6650"/>
        <v>T</v>
      </c>
      <c r="CN1139" s="142" t="str">
        <f t="shared" si="6651"/>
        <v>U</v>
      </c>
      <c r="CO1139" s="142" t="str">
        <f t="shared" si="6652"/>
        <v>V</v>
      </c>
      <c r="CP1139" s="142" t="str">
        <f t="shared" si="6653"/>
        <v>W</v>
      </c>
      <c r="CQ1139" s="142" t="str">
        <f t="shared" si="6654"/>
        <v>X</v>
      </c>
      <c r="CR1139" s="142" t="str">
        <f t="shared" si="6655"/>
        <v>Y</v>
      </c>
      <c r="CS1139" s="142" t="str">
        <f t="shared" si="6656"/>
        <v>Z</v>
      </c>
      <c r="CT1139" s="142" t="str">
        <f t="shared" si="6657"/>
        <v>AA</v>
      </c>
      <c r="CU1139" s="142" t="str">
        <f t="shared" si="6658"/>
        <v>AB</v>
      </c>
      <c r="CV1139" s="142" t="str">
        <f t="shared" si="6659"/>
        <v>AC</v>
      </c>
      <c r="CW1139" s="142" t="str">
        <f t="shared" si="6660"/>
        <v>AD</v>
      </c>
      <c r="CX1139" s="142" t="str">
        <f t="shared" si="6661"/>
        <v>AE</v>
      </c>
      <c r="CY1139" s="142" t="str">
        <f t="shared" si="6662"/>
        <v>AF</v>
      </c>
      <c r="CZ1139" s="142" t="str">
        <f t="shared" si="6663"/>
        <v>AG</v>
      </c>
      <c r="DA1139" s="142" t="str">
        <f t="shared" si="6664"/>
        <v>AH</v>
      </c>
      <c r="DB1139" s="142" t="str">
        <f t="shared" si="6665"/>
        <v>AI</v>
      </c>
      <c r="DC1139" s="142" t="str">
        <f t="shared" si="6666"/>
        <v>AJ</v>
      </c>
      <c r="DD1139" s="142" t="str">
        <f t="shared" si="6667"/>
        <v>AK</v>
      </c>
      <c r="DE1139" s="142" t="str">
        <f t="shared" si="6668"/>
        <v>AL</v>
      </c>
      <c r="DF1139" s="142" t="str">
        <f t="shared" si="6669"/>
        <v>AM</v>
      </c>
      <c r="DG1139" s="142" t="str">
        <f t="shared" si="6670"/>
        <v>AN</v>
      </c>
      <c r="DH1139" s="142" t="str">
        <f t="shared" si="6671"/>
        <v>AO</v>
      </c>
      <c r="DI1139" s="142" t="str">
        <f t="shared" si="6672"/>
        <v>AP</v>
      </c>
      <c r="DJ1139" s="142" t="str">
        <f t="shared" si="6673"/>
        <v>AQ</v>
      </c>
      <c r="DK1139" s="142" t="str">
        <f t="shared" si="6674"/>
        <v>AR</v>
      </c>
      <c r="DL1139" s="142" t="str">
        <f t="shared" si="6675"/>
        <v>AS</v>
      </c>
    </row>
    <row r="1140" spans="2:116" ht="16">
      <c r="B1140" t="str">
        <f t="shared" si="6510"/>
        <v>Chem_Ammonium nitrate</v>
      </c>
      <c r="C1140" s="12" t="s">
        <v>100</v>
      </c>
      <c r="D1140" s="12" t="s">
        <v>329</v>
      </c>
      <c r="E1140" s="12" t="s">
        <v>171</v>
      </c>
      <c r="F1140" s="12" t="s">
        <v>284</v>
      </c>
      <c r="G1140" s="12"/>
      <c r="H1140" s="12" t="s">
        <v>69</v>
      </c>
      <c r="I1140" s="12" t="s">
        <v>76</v>
      </c>
      <c r="J1140" s="12"/>
      <c r="K1140" t="str">
        <f>INDEX('Unit list'!$D:$D,MATCH($I1140,'Unit list'!$C:$C,0))</f>
        <v>GJ/t</v>
      </c>
      <c r="L1140" s="15">
        <f>INDEX('Unit list'!$E:$E,MATCH($I1140,'Unit list'!$C:$C,0))</f>
        <v>1</v>
      </c>
      <c r="M1140" t="str">
        <f t="shared" si="6609"/>
        <v>GJ/tAN</v>
      </c>
      <c r="N1140" s="15">
        <f>INDEX('Unit list'!$F:$F,MATCH($I1140,'Unit list'!$C:$C,0))</f>
        <v>0</v>
      </c>
      <c r="O1140" s="82"/>
      <c r="P1140" s="84">
        <f t="shared" ca="1" si="6676"/>
        <v>0</v>
      </c>
      <c r="Q1140" s="84">
        <f t="shared" ca="1" si="6677"/>
        <v>0</v>
      </c>
      <c r="R1140" s="84">
        <f t="shared" ca="1" si="6678"/>
        <v>0</v>
      </c>
      <c r="S1140" s="84">
        <f t="shared" ca="1" si="6679"/>
        <v>0</v>
      </c>
      <c r="T1140" s="84">
        <f t="shared" ca="1" si="6680"/>
        <v>0</v>
      </c>
      <c r="U1140" s="84">
        <f t="shared" ca="1" si="6681"/>
        <v>0</v>
      </c>
      <c r="V1140" s="84">
        <f t="shared" ca="1" si="6682"/>
        <v>0</v>
      </c>
      <c r="W1140" s="84">
        <f t="shared" ca="1" si="6683"/>
        <v>0</v>
      </c>
      <c r="X1140" s="84">
        <f t="shared" ca="1" si="6684"/>
        <v>0</v>
      </c>
      <c r="Y1140" s="84">
        <f t="shared" ca="1" si="6685"/>
        <v>0</v>
      </c>
      <c r="Z1140" s="84">
        <f t="shared" ca="1" si="6686"/>
        <v>0</v>
      </c>
      <c r="AA1140" s="84">
        <f t="shared" ca="1" si="6687"/>
        <v>0</v>
      </c>
      <c r="AB1140" s="84">
        <f t="shared" ca="1" si="6688"/>
        <v>0</v>
      </c>
      <c r="AC1140" s="84">
        <f t="shared" ca="1" si="6689"/>
        <v>0</v>
      </c>
      <c r="AD1140" s="84">
        <f t="shared" ca="1" si="6690"/>
        <v>0</v>
      </c>
      <c r="AE1140" s="84">
        <f t="shared" ca="1" si="6691"/>
        <v>0</v>
      </c>
      <c r="AF1140" s="84">
        <f t="shared" ca="1" si="6692"/>
        <v>0</v>
      </c>
      <c r="AG1140" s="84">
        <f t="shared" ca="1" si="6693"/>
        <v>0</v>
      </c>
      <c r="AH1140" s="84">
        <f t="shared" ca="1" si="6694"/>
        <v>0</v>
      </c>
      <c r="AI1140" s="84">
        <f t="shared" ca="1" si="6695"/>
        <v>0</v>
      </c>
      <c r="AJ1140" s="84">
        <f t="shared" ca="1" si="6696"/>
        <v>0</v>
      </c>
      <c r="AK1140" s="84">
        <f t="shared" ca="1" si="6697"/>
        <v>0</v>
      </c>
      <c r="AL1140" s="84">
        <f t="shared" ca="1" si="6698"/>
        <v>0</v>
      </c>
      <c r="AM1140" s="84">
        <f t="shared" ca="1" si="6699"/>
        <v>0</v>
      </c>
      <c r="AN1140" s="84">
        <f t="shared" ca="1" si="6700"/>
        <v>0</v>
      </c>
      <c r="AO1140" s="84">
        <f t="shared" ca="1" si="6701"/>
        <v>0</v>
      </c>
      <c r="AP1140" s="84">
        <f t="shared" ca="1" si="6702"/>
        <v>0</v>
      </c>
      <c r="AQ1140" s="84">
        <f t="shared" ca="1" si="6703"/>
        <v>0</v>
      </c>
      <c r="AR1140" s="84">
        <f t="shared" ca="1" si="6704"/>
        <v>0</v>
      </c>
      <c r="AS1140" s="84">
        <f t="shared" ca="1" si="6705"/>
        <v>0</v>
      </c>
      <c r="AT1140" s="84">
        <f t="shared" ca="1" si="6706"/>
        <v>0</v>
      </c>
      <c r="AW1140" s="140" t="s">
        <v>327</v>
      </c>
      <c r="AX1140" s="140">
        <f t="shared" si="6445"/>
        <v>404</v>
      </c>
      <c r="AY1140" s="141" t="str" cm="1">
        <f t="array" ref="AY1140">D1140&amp;"_"&amp;INDEX(Table18[Calcultion sheet],MATCH(1,('Business case OPEX &amp; CAPEX'!$E1140=Table18[Technology])*($C1140=Table18[Chemical]),0))</f>
        <v>AN_wastewater to AN</v>
      </c>
      <c r="AZ1140" s="141" t="str">
        <f t="shared" si="6612"/>
        <v>N404</v>
      </c>
      <c r="BA1140" s="141" t="str">
        <f t="shared" si="6613"/>
        <v>O404</v>
      </c>
      <c r="BB1140" s="141" t="str">
        <f t="shared" si="6614"/>
        <v>P404</v>
      </c>
      <c r="BC1140" s="141" t="str">
        <f t="shared" si="6615"/>
        <v>Q404</v>
      </c>
      <c r="BD1140" s="141" t="str">
        <f t="shared" si="6616"/>
        <v>R404</v>
      </c>
      <c r="BE1140" s="141" t="str">
        <f t="shared" si="6617"/>
        <v>S404</v>
      </c>
      <c r="BF1140" s="141" t="str">
        <f t="shared" si="6618"/>
        <v>T404</v>
      </c>
      <c r="BG1140" s="141" t="str">
        <f t="shared" si="6619"/>
        <v>U404</v>
      </c>
      <c r="BH1140" s="141" t="str">
        <f t="shared" si="6620"/>
        <v>V404</v>
      </c>
      <c r="BI1140" s="141" t="str">
        <f t="shared" si="6621"/>
        <v>W404</v>
      </c>
      <c r="BJ1140" s="141" t="str">
        <f t="shared" si="6622"/>
        <v>X404</v>
      </c>
      <c r="BK1140" s="141" t="str">
        <f t="shared" si="6623"/>
        <v>Y404</v>
      </c>
      <c r="BL1140" s="141" t="str">
        <f t="shared" si="6624"/>
        <v>Z404</v>
      </c>
      <c r="BM1140" s="141" t="str">
        <f t="shared" si="6625"/>
        <v>AA404</v>
      </c>
      <c r="BN1140" s="141" t="str">
        <f t="shared" si="6626"/>
        <v>AB404</v>
      </c>
      <c r="BO1140" s="141" t="str">
        <f t="shared" si="6627"/>
        <v>AC404</v>
      </c>
      <c r="BP1140" s="141" t="str">
        <f t="shared" si="6628"/>
        <v>AD404</v>
      </c>
      <c r="BQ1140" s="141" t="str">
        <f t="shared" si="6629"/>
        <v>AE404</v>
      </c>
      <c r="BR1140" s="141" t="str">
        <f t="shared" si="6630"/>
        <v>AF404</v>
      </c>
      <c r="BS1140" s="141" t="str">
        <f t="shared" si="6631"/>
        <v>AG404</v>
      </c>
      <c r="BT1140" s="141" t="str">
        <f t="shared" si="6632"/>
        <v>AH404</v>
      </c>
      <c r="BU1140" s="141" t="str">
        <f t="shared" si="6633"/>
        <v>AI404</v>
      </c>
      <c r="BV1140" s="141" t="str">
        <f t="shared" si="6634"/>
        <v>AJ404</v>
      </c>
      <c r="BW1140" s="141" t="str">
        <f t="shared" si="6635"/>
        <v>AK404</v>
      </c>
      <c r="BX1140" s="141" t="str">
        <f t="shared" si="6636"/>
        <v>AL404</v>
      </c>
      <c r="BY1140" s="141" t="str">
        <f t="shared" si="6637"/>
        <v>AM404</v>
      </c>
      <c r="BZ1140" s="141" t="str">
        <f t="shared" si="6638"/>
        <v>AN404</v>
      </c>
      <c r="CA1140" s="141" t="str">
        <f t="shared" si="6639"/>
        <v>AO404</v>
      </c>
      <c r="CB1140" s="141" t="str">
        <f t="shared" si="6640"/>
        <v>AP404</v>
      </c>
      <c r="CC1140" s="141" t="str">
        <f t="shared" si="6641"/>
        <v>AQ404</v>
      </c>
      <c r="CD1140" s="141" t="str">
        <f t="shared" si="6642"/>
        <v>AR404</v>
      </c>
      <c r="CE1140" s="141" t="str">
        <f t="shared" si="6643"/>
        <v>AS404</v>
      </c>
      <c r="CF1140" s="140"/>
      <c r="CG1140" s="142" t="str">
        <f t="shared" si="6644"/>
        <v>N</v>
      </c>
      <c r="CH1140" s="142" t="str">
        <f t="shared" si="6645"/>
        <v>O</v>
      </c>
      <c r="CI1140" s="142" t="str">
        <f t="shared" si="6646"/>
        <v>P</v>
      </c>
      <c r="CJ1140" s="142" t="str">
        <f t="shared" si="6647"/>
        <v>Q</v>
      </c>
      <c r="CK1140" s="142" t="str">
        <f t="shared" si="6648"/>
        <v>R</v>
      </c>
      <c r="CL1140" s="142" t="str">
        <f t="shared" si="6649"/>
        <v>S</v>
      </c>
      <c r="CM1140" s="142" t="str">
        <f t="shared" si="6650"/>
        <v>T</v>
      </c>
      <c r="CN1140" s="142" t="str">
        <f t="shared" si="6651"/>
        <v>U</v>
      </c>
      <c r="CO1140" s="142" t="str">
        <f t="shared" si="6652"/>
        <v>V</v>
      </c>
      <c r="CP1140" s="142" t="str">
        <f t="shared" si="6653"/>
        <v>W</v>
      </c>
      <c r="CQ1140" s="142" t="str">
        <f t="shared" si="6654"/>
        <v>X</v>
      </c>
      <c r="CR1140" s="142" t="str">
        <f t="shared" si="6655"/>
        <v>Y</v>
      </c>
      <c r="CS1140" s="142" t="str">
        <f t="shared" si="6656"/>
        <v>Z</v>
      </c>
      <c r="CT1140" s="142" t="str">
        <f t="shared" si="6657"/>
        <v>AA</v>
      </c>
      <c r="CU1140" s="142" t="str">
        <f t="shared" si="6658"/>
        <v>AB</v>
      </c>
      <c r="CV1140" s="142" t="str">
        <f t="shared" si="6659"/>
        <v>AC</v>
      </c>
      <c r="CW1140" s="142" t="str">
        <f t="shared" si="6660"/>
        <v>AD</v>
      </c>
      <c r="CX1140" s="142" t="str">
        <f t="shared" si="6661"/>
        <v>AE</v>
      </c>
      <c r="CY1140" s="142" t="str">
        <f t="shared" si="6662"/>
        <v>AF</v>
      </c>
      <c r="CZ1140" s="142" t="str">
        <f t="shared" si="6663"/>
        <v>AG</v>
      </c>
      <c r="DA1140" s="142" t="str">
        <f t="shared" si="6664"/>
        <v>AH</v>
      </c>
      <c r="DB1140" s="142" t="str">
        <f t="shared" si="6665"/>
        <v>AI</v>
      </c>
      <c r="DC1140" s="142" t="str">
        <f t="shared" si="6666"/>
        <v>AJ</v>
      </c>
      <c r="DD1140" s="142" t="str">
        <f t="shared" si="6667"/>
        <v>AK</v>
      </c>
      <c r="DE1140" s="142" t="str">
        <f t="shared" si="6668"/>
        <v>AL</v>
      </c>
      <c r="DF1140" s="142" t="str">
        <f t="shared" si="6669"/>
        <v>AM</v>
      </c>
      <c r="DG1140" s="142" t="str">
        <f t="shared" si="6670"/>
        <v>AN</v>
      </c>
      <c r="DH1140" s="142" t="str">
        <f t="shared" si="6671"/>
        <v>AO</v>
      </c>
      <c r="DI1140" s="142" t="str">
        <f t="shared" si="6672"/>
        <v>AP</v>
      </c>
      <c r="DJ1140" s="142" t="str">
        <f t="shared" si="6673"/>
        <v>AQ</v>
      </c>
      <c r="DK1140" s="142" t="str">
        <f t="shared" si="6674"/>
        <v>AR</v>
      </c>
      <c r="DL1140" s="142" t="str">
        <f t="shared" si="6675"/>
        <v>AS</v>
      </c>
    </row>
  </sheetData>
  <autoFilter ref="A3:DL1140" xr:uid="{88EA64F6-F77C-4C8B-AD85-4ACAE0E4A788}"/>
  <phoneticPr fontId="9" type="noConversion"/>
  <dataValidations count="2">
    <dataValidation type="list" allowBlank="1" showInputMessage="1" showErrorMessage="1" sqref="F201:G201 G161:G162 F163:G163 F175:G175 F187:G187 F210:G210 F197:G197 F184:G184 F172:G172 G164:G171 G173:G174 G176:G183 G185:G186 G188:G196 G198:G200 G202:G209 G211:G221 F211:F249 F250:G250 F302:G302 F577:G577 G534:G535 F536:G536 F549:G549 F562:G562 F572:G573 F558:G559 G537:G544 F545:G546 F701:G702 G547:G548 G550:G557 G560:G561 G563:G571 G574:G576 G578:G585 G588:G598 F588:F618 F586:G587 F619:G620 F660:G661 F958:G958 G915:G916 F917:G917 F930:G930 F943:G943 F955:G955 F953:G953 F926:G927 F1082:G1083 G918:G925 G928:G929 G931:G938 G941:G942 G944:G952 F939:G940 G959:G966 G969:G979 F969:F999 F967:G968 F1000:G1001 F1041:G1042 G954 G956:G957 F1095:G1128 F4:G160 F354:G533 F714:G914" xr:uid="{9D8D5A04-3DAD-4108-AE41-10AAB985EF45}">
      <formula1>"Low,High,Standard"</formula1>
    </dataValidation>
    <dataValidation type="list" allowBlank="1" showInputMessage="1" showErrorMessage="1" sqref="H71" xr:uid="{592C99E7-6138-4E70-9756-36E281A1AF5B}">
      <formula1>"Capex,Opex,CF,WACC,Lifetime,TRL,Classification,Energy,Raw material,Emissivity,Commodity price"</formula1>
    </dataValidation>
  </dataValidation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71E5D8F5-EBD7-48B2-A56D-EA5E0EFF61CA}">
          <x14:formula1>
            <xm:f>'Unit list'!$C$19:$C$32</xm:f>
          </x14:formula1>
          <xm:sqref>I70:I71 I599:I618 I365 I725 I1107 I980:I999 I222:I249 I1112 I1119 I1124</xm:sqref>
        </x14:dataValidation>
        <x14:dataValidation type="list" allowBlank="1" showInputMessage="1" showErrorMessage="1" xr:uid="{4908FF1B-8CD7-4E83-BACB-89BA129992ED}">
          <x14:formula1>
            <xm:f>'Unit list'!$C$6:$C$84</xm:f>
          </x14:formula1>
          <xm:sqref>I201 I1127:I1128 I1122:I1123 I1117:I1118 I1115 I1110:I1111 I958 I1098:I1106 I917 I930 I943 I855:I863 I457:I466 I822:I830 I776:I784 I762:I769 I748:I755 I870:I878 I970:I979 I902:I911 I504:I513 I792:I799 I536 I549 I562 I474:I482 I89:I98 I441:I449 I395:I403 I381:I388 I367:I374 I489:I497 I589:I598 I521:I530 I133:I142 I411:I418 I577 I356:I364 I163 I175 I187 I105:I113 I807:I814 I74:I82 I31:I39 I18:I25 I5:I12 I119:I127 I212:I221 I149:I158 I838:I847 I46:I53 I716:I724 I60:I69 I426:I433 I885:I894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449E3-1168-4E29-92EA-F55F9B7BD963}">
  <sheetPr>
    <tabColor theme="9" tint="0.79998168889431442"/>
  </sheetPr>
  <dimension ref="A1:AA24"/>
  <sheetViews>
    <sheetView topLeftCell="B1" zoomScale="80" zoomScaleNormal="80" workbookViewId="0">
      <selection activeCell="G53" sqref="G53"/>
    </sheetView>
  </sheetViews>
  <sheetFormatPr defaultRowHeight="14.75"/>
  <cols>
    <col min="1" max="1" width="4.7265625" customWidth="1"/>
    <col min="2" max="2" width="16.40625" customWidth="1"/>
    <col min="3" max="3" width="15.86328125" customWidth="1"/>
    <col min="4" max="4" width="10.26953125" customWidth="1"/>
    <col min="5" max="5" width="44" bestFit="1" customWidth="1"/>
    <col min="6" max="6" width="12.1328125" bestFit="1" customWidth="1"/>
    <col min="7" max="8" width="15.7265625" customWidth="1"/>
    <col min="9" max="9" width="27" customWidth="1"/>
    <col min="10" max="10" width="18.1328125" customWidth="1"/>
    <col min="11" max="11" width="15.7265625" customWidth="1"/>
    <col min="12" max="12" width="57.54296875" customWidth="1"/>
    <col min="13" max="27" width="15.7265625" customWidth="1"/>
  </cols>
  <sheetData>
    <row r="1" spans="1:27" s="20" customFormat="1">
      <c r="A1" s="21" t="s">
        <v>301</v>
      </c>
    </row>
    <row r="2" spans="1:27" ht="91.5">
      <c r="B2" s="74"/>
      <c r="C2" s="11" t="s">
        <v>302</v>
      </c>
      <c r="D2" s="11"/>
      <c r="E2" s="11" t="s">
        <v>303</v>
      </c>
    </row>
    <row r="3" spans="1:27" ht="101.45" customHeight="1">
      <c r="B3" s="76" t="s">
        <v>312</v>
      </c>
      <c r="C3" s="76" t="s">
        <v>313</v>
      </c>
      <c r="D3" s="76" t="s">
        <v>314</v>
      </c>
      <c r="E3" s="76" t="s">
        <v>330</v>
      </c>
      <c r="F3" s="78" t="s">
        <v>26</v>
      </c>
      <c r="G3" s="195" t="s">
        <v>122</v>
      </c>
      <c r="H3" s="195" t="s">
        <v>125</v>
      </c>
      <c r="I3" s="195" t="s">
        <v>128</v>
      </c>
      <c r="J3" s="195" t="s">
        <v>130</v>
      </c>
      <c r="K3" s="195" t="s">
        <v>131</v>
      </c>
      <c r="L3" s="195" t="s">
        <v>133</v>
      </c>
      <c r="M3" s="195" t="s">
        <v>136</v>
      </c>
      <c r="N3" s="195" t="s">
        <v>139</v>
      </c>
      <c r="O3" s="195" t="s">
        <v>142</v>
      </c>
      <c r="P3" s="195" t="s">
        <v>145</v>
      </c>
      <c r="Q3" s="195" t="s">
        <v>148</v>
      </c>
      <c r="R3" s="195" t="s">
        <v>151</v>
      </c>
      <c r="S3" s="230" t="s">
        <v>153</v>
      </c>
      <c r="T3" s="230" t="s">
        <v>155</v>
      </c>
      <c r="U3" s="195" t="s">
        <v>157</v>
      </c>
      <c r="V3" s="195" t="s">
        <v>160</v>
      </c>
      <c r="W3" s="195" t="s">
        <v>163</v>
      </c>
      <c r="X3" s="195" t="s">
        <v>166</v>
      </c>
      <c r="Y3" s="264" t="s">
        <v>171</v>
      </c>
      <c r="Z3" s="264" t="s">
        <v>168</v>
      </c>
      <c r="AA3" s="195" t="s">
        <v>331</v>
      </c>
    </row>
    <row r="4" spans="1:27">
      <c r="B4" t="str">
        <f>"Chem_"&amp;C4</f>
        <v>Chem_All products</v>
      </c>
      <c r="C4" s="12" t="s">
        <v>332</v>
      </c>
      <c r="D4" s="12" t="s">
        <v>333</v>
      </c>
      <c r="E4" s="12" t="s">
        <v>122</v>
      </c>
      <c r="F4" s="196" t="str">
        <f>INDEX(Table18[Type of tech],MATCH('Technology switching table'!$E4,Table18[Technology],0))</f>
        <v>Conventional</v>
      </c>
      <c r="G4" t="str" cm="1">
        <f t="array" ref="G4">IF(INDEX('Allowed technology switches'!$G$11:$AA$31,MATCH(1,('Technology switching table'!$E4='Allowed technology switches'!$E$11:$E$31)*1,0),MATCH('Technology switching table'!G$3,'Allowed technology switches'!$G$9:$AA$9,0))=0,"",INDEX('Allowed technology switches'!$G$11:$AA$31,MATCH(1,('Technology switching table'!$E4='Allowed technology switches'!$E$11:$E$31)*1,0),MATCH('Technology switching table'!G$3,'Allowed technology switches'!$G$9:$AA$9,0)))</f>
        <v>Brownfield rebuild</v>
      </c>
      <c r="H4" t="str" cm="1">
        <f t="array" ref="H4">IF(INDEX('Allowed technology switches'!$G$11:$AA$31,MATCH(1,('Technology switching table'!$E4='Allowed technology switches'!$E$11:$E$31)*1,0),MATCH('Technology switching table'!H$3,'Allowed technology switches'!$G$9:$AA$9,0))=0,"",INDEX('Allowed technology switches'!$G$11:$AA$31,MATCH(1,('Technology switching table'!$E4='Allowed technology switches'!$E$11:$E$31)*1,0),MATCH('Technology switching table'!H$3,'Allowed technology switches'!$G$9:$AA$9,0)))</f>
        <v/>
      </c>
      <c r="I4" t="str" cm="1">
        <f t="array" ref="I4">IF(INDEX('Allowed technology switches'!$G$11:$AA$31,MATCH(1,('Technology switching table'!$E4='Allowed technology switches'!$E$11:$E$31)*1,0),MATCH('Technology switching table'!I$3,'Allowed technology switches'!$G$9:$AA$9,0))=0,"",INDEX('Allowed technology switches'!$G$11:$AA$31,MATCH(1,('Technology switching table'!$E4='Allowed technology switches'!$E$11:$E$31)*1,0),MATCH('Technology switching table'!I$3,'Allowed technology switches'!$G$9:$AA$9,0)))</f>
        <v>Brownfield rebuild</v>
      </c>
      <c r="J4" t="str" cm="1">
        <f t="array" ref="J4">IF(INDEX('Allowed technology switches'!$G$11:$AA$31,MATCH(1,('Technology switching table'!$E4='Allowed technology switches'!$E$11:$E$31)*1,0),MATCH('Technology switching table'!J$3,'Allowed technology switches'!$G$9:$AA$9,0))=0,"",INDEX('Allowed technology switches'!$G$11:$AA$31,MATCH(1,('Technology switching table'!$E4='Allowed technology switches'!$E$11:$E$31)*1,0),MATCH('Technology switching table'!J$3,'Allowed technology switches'!$G$9:$AA$9,0)))</f>
        <v>Brownfield rebuild</v>
      </c>
      <c r="K4" t="str" cm="1">
        <f t="array" ref="K4">IF(INDEX('Allowed technology switches'!$G$11:$AA$31,MATCH(1,('Technology switching table'!$E4='Allowed technology switches'!$E$11:$E$31)*1,0),MATCH('Technology switching table'!K$3,'Allowed technology switches'!$G$9:$AA$9,0))=0,"",INDEX('Allowed technology switches'!$G$11:$AA$31,MATCH(1,('Technology switching table'!$E4='Allowed technology switches'!$E$11:$E$31)*1,0),MATCH('Technology switching table'!K$3,'Allowed technology switches'!$G$9:$AA$9,0)))</f>
        <v>Brownfield renovation, Brownfield rebuild</v>
      </c>
      <c r="L4" t="str" cm="1">
        <f t="array" ref="L4">IF(INDEX('Allowed technology switches'!$G$11:$AA$31,MATCH(1,('Technology switching table'!$E4='Allowed technology switches'!$E$11:$E$31)*1,0),MATCH('Technology switching table'!L$3,'Allowed technology switches'!$G$9:$AA$9,0))=0,"",INDEX('Allowed technology switches'!$G$11:$AA$31,MATCH(1,('Technology switching table'!$E4='Allowed technology switches'!$E$11:$E$31)*1,0),MATCH('Technology switching table'!L$3,'Allowed technology switches'!$G$9:$AA$9,0)))</f>
        <v>Brownfield renovation, Brownfield rebuild</v>
      </c>
      <c r="M4" t="str" cm="1">
        <f t="array" ref="M4">IF(INDEX('Allowed technology switches'!$G$11:$AA$31,MATCH(1,('Technology switching table'!$E4='Allowed technology switches'!$E$11:$E$31)*1,0),MATCH('Technology switching table'!M$3,'Allowed technology switches'!$G$9:$AA$9,0))=0,"",INDEX('Allowed technology switches'!$G$11:$AA$31,MATCH(1,('Technology switching table'!$E4='Allowed technology switches'!$E$11:$E$31)*1,0),MATCH('Technology switching table'!M$3,'Allowed technology switches'!$G$9:$AA$9,0)))</f>
        <v/>
      </c>
      <c r="N4" t="str" cm="1">
        <f t="array" ref="N4">IF(INDEX('Allowed technology switches'!$G$11:$AA$31,MATCH(1,('Technology switching table'!$E4='Allowed technology switches'!$E$11:$E$31)*1,0),MATCH('Technology switching table'!N$3,'Allowed technology switches'!$G$9:$AA$9,0))=0,"",INDEX('Allowed technology switches'!$G$11:$AA$31,MATCH(1,('Technology switching table'!$E4='Allowed technology switches'!$E$11:$E$31)*1,0),MATCH('Technology switching table'!N$3,'Allowed technology switches'!$G$9:$AA$9,0)))</f>
        <v>Brownfield renovation, Brownfield rebuild</v>
      </c>
      <c r="O4" t="str" cm="1">
        <f t="array" ref="O4">IF(INDEX('Allowed technology switches'!$G$11:$AA$31,MATCH(1,('Technology switching table'!$E4='Allowed technology switches'!$E$11:$E$31)*1,0),MATCH('Technology switching table'!O$3,'Allowed technology switches'!$G$9:$AA$9,0))=0,"",INDEX('Allowed technology switches'!$G$11:$AA$31,MATCH(1,('Technology switching table'!$E4='Allowed technology switches'!$E$11:$E$31)*1,0),MATCH('Technology switching table'!O$3,'Allowed technology switches'!$G$9:$AA$9,0)))</f>
        <v/>
      </c>
      <c r="P4" t="str" cm="1">
        <f t="array" ref="P4">IF(INDEX('Allowed technology switches'!$G$11:$AA$31,MATCH(1,('Technology switching table'!$E4='Allowed technology switches'!$E$11:$E$31)*1,0),MATCH('Technology switching table'!P$3,'Allowed technology switches'!$G$9:$AA$9,0))=0,"",INDEX('Allowed technology switches'!$G$11:$AA$31,MATCH(1,('Technology switching table'!$E4='Allowed technology switches'!$E$11:$E$31)*1,0),MATCH('Technology switching table'!P$3,'Allowed technology switches'!$G$9:$AA$9,0)))</f>
        <v>Brownfield rebuild</v>
      </c>
      <c r="Q4" t="str" cm="1">
        <f t="array" ref="Q4">IF(INDEX('Allowed technology switches'!$G$11:$AA$31,MATCH(1,('Technology switching table'!$E4='Allowed technology switches'!$E$11:$E$31)*1,0),MATCH('Technology switching table'!Q$3,'Allowed technology switches'!$G$9:$AA$9,0))=0,"",INDEX('Allowed technology switches'!$G$11:$AA$31,MATCH(1,('Technology switching table'!$E4='Allowed technology switches'!$E$11:$E$31)*1,0),MATCH('Technology switching table'!Q$3,'Allowed technology switches'!$G$9:$AA$9,0)))</f>
        <v>Brownfield rebuild</v>
      </c>
      <c r="R4" t="str" cm="1">
        <f t="array" ref="R4">IF(INDEX('Allowed technology switches'!$G$11:$AA$31,MATCH(1,('Technology switching table'!$E4='Allowed technology switches'!$E$11:$E$31)*1,0),MATCH('Technology switching table'!R$3,'Allowed technology switches'!$G$9:$AA$9,0))=0,"",INDEX('Allowed technology switches'!$G$11:$AA$31,MATCH(1,('Technology switching table'!$E4='Allowed technology switches'!$E$11:$E$31)*1,0),MATCH('Technology switching table'!R$3,'Allowed technology switches'!$G$9:$AA$9,0)))</f>
        <v>Brownfield rebuild</v>
      </c>
      <c r="S4" t="str" cm="1">
        <f t="array" ref="S4">IF(INDEX('Allowed technology switches'!$G$11:$AA$31,MATCH(1,('Technology switching table'!$E4='Allowed technology switches'!$E$11:$E$31)*1,0),MATCH('Technology switching table'!S$3,'Allowed technology switches'!$G$9:$AA$9,0))=0,"",INDEX('Allowed technology switches'!$G$11:$AA$31,MATCH(1,('Technology switching table'!$E4='Allowed technology switches'!$E$11:$E$31)*1,0),MATCH('Technology switching table'!S$3,'Allowed technology switches'!$G$9:$AA$9,0)))</f>
        <v>Brownfield rebuild</v>
      </c>
      <c r="T4" t="str" cm="1">
        <f t="array" ref="T4">IF(INDEX('Allowed technology switches'!$G$11:$AA$31,MATCH(1,('Technology switching table'!$E4='Allowed technology switches'!$E$11:$E$31)*1,0),MATCH('Technology switching table'!T$3,'Allowed technology switches'!$G$9:$AA$9,0))=0,"",INDEX('Allowed technology switches'!$G$11:$AA$31,MATCH(1,('Technology switching table'!$E4='Allowed technology switches'!$E$11:$E$31)*1,0),MATCH('Technology switching table'!T$3,'Allowed technology switches'!$G$9:$AA$9,0)))</f>
        <v>Brownfield rebuild</v>
      </c>
      <c r="U4" t="str" cm="1">
        <f t="array" ref="U4">IF(INDEX('Allowed technology switches'!$G$11:$AA$31,MATCH(1,('Technology switching table'!$E4='Allowed technology switches'!$E$11:$E$31)*1,0),MATCH('Technology switching table'!U$3,'Allowed technology switches'!$G$9:$AA$9,0))=0,"",INDEX('Allowed technology switches'!$G$11:$AA$31,MATCH(1,('Technology switching table'!$E4='Allowed technology switches'!$E$11:$E$31)*1,0),MATCH('Technology switching table'!U$3,'Allowed technology switches'!$G$9:$AA$9,0)))</f>
        <v>Brownfield rebuild</v>
      </c>
      <c r="V4" t="str" cm="1">
        <f t="array" ref="V4">IF(INDEX('Allowed technology switches'!$G$11:$AA$31,MATCH(1,('Technology switching table'!$E4='Allowed technology switches'!$E$11:$E$31)*1,0),MATCH('Technology switching table'!V$3,'Allowed technology switches'!$G$9:$AA$9,0))=0,"",INDEX('Allowed technology switches'!$G$11:$AA$31,MATCH(1,('Technology switching table'!$E4='Allowed technology switches'!$E$11:$E$31)*1,0),MATCH('Technology switching table'!V$3,'Allowed technology switches'!$G$9:$AA$9,0)))</f>
        <v>Brownfield rebuild</v>
      </c>
      <c r="W4" t="str" cm="1">
        <f t="array" ref="W4">IF(INDEX('Allowed technology switches'!$G$11:$AA$31,MATCH(1,('Technology switching table'!$E4='Allowed technology switches'!$E$11:$E$31)*1,0),MATCH('Technology switching table'!W$3,'Allowed technology switches'!$G$9:$AA$9,0))=0,"",INDEX('Allowed technology switches'!$G$11:$AA$31,MATCH(1,('Technology switching table'!$E4='Allowed technology switches'!$E$11:$E$31)*1,0),MATCH('Technology switching table'!W$3,'Allowed technology switches'!$G$9:$AA$9,0)))</f>
        <v>Brownfield rebuild</v>
      </c>
      <c r="X4" t="str" cm="1">
        <f t="array" ref="X4">IF(INDEX('Allowed technology switches'!$G$11:$AA$31,MATCH(1,('Technology switching table'!$E4='Allowed technology switches'!$E$11:$E$31)*1,0),MATCH('Technology switching table'!X$3,'Allowed technology switches'!$G$9:$AA$9,0))=0,"",INDEX('Allowed technology switches'!$G$11:$AA$31,MATCH(1,('Technology switching table'!$E4='Allowed technology switches'!$E$11:$E$31)*1,0),MATCH('Technology switching table'!X$3,'Allowed technology switches'!$G$9:$AA$9,0)))</f>
        <v>Brownfield rebuild</v>
      </c>
      <c r="Y4" t="str" cm="1">
        <f t="array" ref="Y4">IF(INDEX('Allowed technology switches'!$G$11:$AA$31,MATCH(1,('Technology switching table'!$E4='Allowed technology switches'!$E$11:$E$31)*1,0),MATCH('Technology switching table'!Y$3,'Allowed technology switches'!$G$9:$AA$9,0))=0,"",INDEX('Allowed technology switches'!$G$11:$AA$31,MATCH(1,('Technology switching table'!$E4='Allowed technology switches'!$E$11:$E$31)*1,0),MATCH('Technology switching table'!Y$3,'Allowed technology switches'!$G$9:$AA$9,0)))</f>
        <v>Brownfield rebuild</v>
      </c>
      <c r="Z4" t="str" cm="1">
        <f t="array" ref="Z4">IF(INDEX('Allowed technology switches'!$G$11:$AA$31,MATCH(1,('Technology switching table'!$E4='Allowed technology switches'!$E$11:$E$31)*1,0),MATCH('Technology switching table'!Z$3,'Allowed technology switches'!$G$9:$AA$9,0))=0,"",INDEX('Allowed technology switches'!$G$11:$AA$31,MATCH(1,('Technology switching table'!$E4='Allowed technology switches'!$E$11:$E$31)*1,0),MATCH('Technology switching table'!Z$3,'Allowed technology switches'!$G$9:$AA$9,0)))</f>
        <v>Brownfield rebuild</v>
      </c>
      <c r="AA4" t="str" cm="1">
        <f t="array" ref="AA4">IF(INDEX('Allowed technology switches'!$G$11:$AA$31,MATCH(1,('Technology switching table'!$E4='Allowed technology switches'!$E$11:$E$31)*1,0),MATCH('Technology switching table'!AA$3,'Allowed technology switches'!$G$9:$AA$9,0))=0,"",INDEX('Allowed technology switches'!$G$11:$AA$31,MATCH(1,('Technology switching table'!$E4='Allowed technology switches'!$E$11:$E$31)*1,0),MATCH('Technology switching table'!AA$3,'Allowed technology switches'!$G$9:$AA$9,0)))</f>
        <v>Decommission</v>
      </c>
    </row>
    <row r="5" spans="1:27">
      <c r="B5" t="str">
        <f t="shared" ref="B5:B15" si="0">"Chem_"&amp;C5</f>
        <v>Chem_All products</v>
      </c>
      <c r="C5" s="12" t="s">
        <v>332</v>
      </c>
      <c r="D5" s="12" t="s">
        <v>333</v>
      </c>
      <c r="E5" s="12" t="s">
        <v>125</v>
      </c>
      <c r="F5" s="196" t="str">
        <f>INDEX(Table18[Type of tech],MATCH('Technology switching table'!$E5,Table18[Technology],0))</f>
        <v>Conventional</v>
      </c>
      <c r="G5" t="str" cm="1">
        <f t="array" ref="G5">IF(INDEX('Allowed technology switches'!$G$11:$AA$31,MATCH(1,('Technology switching table'!$E5='Allowed technology switches'!$E$11:$E$31)*1,0),MATCH('Technology switching table'!G$3,'Allowed technology switches'!$G$9:$AA$9,0))=0,"",INDEX('Allowed technology switches'!$G$11:$AA$31,MATCH(1,('Technology switching table'!$E5='Allowed technology switches'!$E$11:$E$31)*1,0),MATCH('Technology switching table'!G$3,'Allowed technology switches'!$G$9:$AA$9,0)))</f>
        <v/>
      </c>
      <c r="H5" t="str" cm="1">
        <f t="array" ref="H5">IF(INDEX('Allowed technology switches'!$G$11:$AA$31,MATCH(1,('Technology switching table'!$E5='Allowed technology switches'!$E$11:$E$31)*1,0),MATCH('Technology switching table'!H$3,'Allowed technology switches'!$G$9:$AA$9,0))=0,"",INDEX('Allowed technology switches'!$G$11:$AA$31,MATCH(1,('Technology switching table'!$E5='Allowed technology switches'!$E$11:$E$31)*1,0),MATCH('Technology switching table'!H$3,'Allowed technology switches'!$G$9:$AA$9,0)))</f>
        <v>Brownfield rebuild</v>
      </c>
      <c r="I5" t="str" cm="1">
        <f t="array" ref="I5">IF(INDEX('Allowed technology switches'!$G$11:$AA$31,MATCH(1,('Technology switching table'!$E5='Allowed technology switches'!$E$11:$E$31)*1,0),MATCH('Technology switching table'!I$3,'Allowed technology switches'!$G$9:$AA$9,0))=0,"",INDEX('Allowed technology switches'!$G$11:$AA$31,MATCH(1,('Technology switching table'!$E5='Allowed technology switches'!$E$11:$E$31)*1,0),MATCH('Technology switching table'!I$3,'Allowed technology switches'!$G$9:$AA$9,0)))</f>
        <v>Brownfield rebuild</v>
      </c>
      <c r="J5" t="str" cm="1">
        <f t="array" ref="J5">IF(INDEX('Allowed technology switches'!$G$11:$AA$31,MATCH(1,('Technology switching table'!$E5='Allowed technology switches'!$E$11:$E$31)*1,0),MATCH('Technology switching table'!J$3,'Allowed technology switches'!$G$9:$AA$9,0))=0,"",INDEX('Allowed technology switches'!$G$11:$AA$31,MATCH(1,('Technology switching table'!$E5='Allowed technology switches'!$E$11:$E$31)*1,0),MATCH('Technology switching table'!J$3,'Allowed technology switches'!$G$9:$AA$9,0)))</f>
        <v>Brownfield rebuild</v>
      </c>
      <c r="K5" t="str" cm="1">
        <f t="array" ref="K5">IF(INDEX('Allowed technology switches'!$G$11:$AA$31,MATCH(1,('Technology switching table'!$E5='Allowed technology switches'!$E$11:$E$31)*1,0),MATCH('Technology switching table'!K$3,'Allowed technology switches'!$G$9:$AA$9,0))=0,"",INDEX('Allowed technology switches'!$G$11:$AA$31,MATCH(1,('Technology switching table'!$E5='Allowed technology switches'!$E$11:$E$31)*1,0),MATCH('Technology switching table'!K$3,'Allowed technology switches'!$G$9:$AA$9,0)))</f>
        <v>Brownfield rebuild</v>
      </c>
      <c r="L5" t="str" cm="1">
        <f t="array" ref="L5">IF(INDEX('Allowed technology switches'!$G$11:$AA$31,MATCH(1,('Technology switching table'!$E5='Allowed technology switches'!$E$11:$E$31)*1,0),MATCH('Technology switching table'!L$3,'Allowed technology switches'!$G$9:$AA$9,0))=0,"",INDEX('Allowed technology switches'!$G$11:$AA$31,MATCH(1,('Technology switching table'!$E5='Allowed technology switches'!$E$11:$E$31)*1,0),MATCH('Technology switching table'!L$3,'Allowed technology switches'!$G$9:$AA$9,0)))</f>
        <v>Brownfield rebuild</v>
      </c>
      <c r="M5" t="str" cm="1">
        <f t="array" ref="M5">IF(INDEX('Allowed technology switches'!$G$11:$AA$31,MATCH(1,('Technology switching table'!$E5='Allowed technology switches'!$E$11:$E$31)*1,0),MATCH('Technology switching table'!M$3,'Allowed technology switches'!$G$9:$AA$9,0))=0,"",INDEX('Allowed technology switches'!$G$11:$AA$31,MATCH(1,('Technology switching table'!$E5='Allowed technology switches'!$E$11:$E$31)*1,0),MATCH('Technology switching table'!M$3,'Allowed technology switches'!$G$9:$AA$9,0)))</f>
        <v>Brownfield renovation, Brownfield rebuild</v>
      </c>
      <c r="N5" t="str" cm="1">
        <f t="array" ref="N5">IF(INDEX('Allowed technology switches'!$G$11:$AA$31,MATCH(1,('Technology switching table'!$E5='Allowed technology switches'!$E$11:$E$31)*1,0),MATCH('Technology switching table'!N$3,'Allowed technology switches'!$G$9:$AA$9,0))=0,"",INDEX('Allowed technology switches'!$G$11:$AA$31,MATCH(1,('Technology switching table'!$E5='Allowed technology switches'!$E$11:$E$31)*1,0),MATCH('Technology switching table'!N$3,'Allowed technology switches'!$G$9:$AA$9,0)))</f>
        <v/>
      </c>
      <c r="O5" t="str" cm="1">
        <f t="array" ref="O5">IF(INDEX('Allowed technology switches'!$G$11:$AA$31,MATCH(1,('Technology switching table'!$E5='Allowed technology switches'!$E$11:$E$31)*1,0),MATCH('Technology switching table'!O$3,'Allowed technology switches'!$G$9:$AA$9,0))=0,"",INDEX('Allowed technology switches'!$G$11:$AA$31,MATCH(1,('Technology switching table'!$E5='Allowed technology switches'!$E$11:$E$31)*1,0),MATCH('Technology switching table'!O$3,'Allowed technology switches'!$G$9:$AA$9,0)))</f>
        <v>Brownfield renovation, Brownfield rebuild</v>
      </c>
      <c r="P5" t="str" cm="1">
        <f t="array" ref="P5">IF(INDEX('Allowed technology switches'!$G$11:$AA$31,MATCH(1,('Technology switching table'!$E5='Allowed technology switches'!$E$11:$E$31)*1,0),MATCH('Technology switching table'!P$3,'Allowed technology switches'!$G$9:$AA$9,0))=0,"",INDEX('Allowed technology switches'!$G$11:$AA$31,MATCH(1,('Technology switching table'!$E5='Allowed technology switches'!$E$11:$E$31)*1,0),MATCH('Technology switching table'!P$3,'Allowed technology switches'!$G$9:$AA$9,0)))</f>
        <v>Brownfield rebuild</v>
      </c>
      <c r="Q5" t="str" cm="1">
        <f t="array" ref="Q5">IF(INDEX('Allowed technology switches'!$G$11:$AA$31,MATCH(1,('Technology switching table'!$E5='Allowed technology switches'!$E$11:$E$31)*1,0),MATCH('Technology switching table'!Q$3,'Allowed technology switches'!$G$9:$AA$9,0))=0,"",INDEX('Allowed technology switches'!$G$11:$AA$31,MATCH(1,('Technology switching table'!$E5='Allowed technology switches'!$E$11:$E$31)*1,0),MATCH('Technology switching table'!Q$3,'Allowed technology switches'!$G$9:$AA$9,0)))</f>
        <v>Brownfield rebuild</v>
      </c>
      <c r="R5" t="str" cm="1">
        <f t="array" ref="R5">IF(INDEX('Allowed technology switches'!$G$11:$AA$31,MATCH(1,('Technology switching table'!$E5='Allowed technology switches'!$E$11:$E$31)*1,0),MATCH('Technology switching table'!R$3,'Allowed technology switches'!$G$9:$AA$9,0))=0,"",INDEX('Allowed technology switches'!$G$11:$AA$31,MATCH(1,('Technology switching table'!$E5='Allowed technology switches'!$E$11:$E$31)*1,0),MATCH('Technology switching table'!R$3,'Allowed technology switches'!$G$9:$AA$9,0)))</f>
        <v>Brownfield rebuild</v>
      </c>
      <c r="S5" t="str" cm="1">
        <f t="array" ref="S5">IF(INDEX('Allowed technology switches'!$G$11:$AA$31,MATCH(1,('Technology switching table'!$E5='Allowed technology switches'!$E$11:$E$31)*1,0),MATCH('Technology switching table'!S$3,'Allowed technology switches'!$G$9:$AA$9,0))=0,"",INDEX('Allowed technology switches'!$G$11:$AA$31,MATCH(1,('Technology switching table'!$E5='Allowed technology switches'!$E$11:$E$31)*1,0),MATCH('Technology switching table'!S$3,'Allowed technology switches'!$G$9:$AA$9,0)))</f>
        <v>Brownfield rebuild</v>
      </c>
      <c r="T5" t="str" cm="1">
        <f t="array" ref="T5">IF(INDEX('Allowed technology switches'!$G$11:$AA$31,MATCH(1,('Technology switching table'!$E5='Allowed technology switches'!$E$11:$E$31)*1,0),MATCH('Technology switching table'!T$3,'Allowed technology switches'!$G$9:$AA$9,0))=0,"",INDEX('Allowed technology switches'!$G$11:$AA$31,MATCH(1,('Technology switching table'!$E5='Allowed technology switches'!$E$11:$E$31)*1,0),MATCH('Technology switching table'!T$3,'Allowed technology switches'!$G$9:$AA$9,0)))</f>
        <v>Brownfield rebuild</v>
      </c>
      <c r="U5" t="str" cm="1">
        <f t="array" ref="U5">IF(INDEX('Allowed technology switches'!$G$11:$AA$31,MATCH(1,('Technology switching table'!$E5='Allowed technology switches'!$E$11:$E$31)*1,0),MATCH('Technology switching table'!U$3,'Allowed technology switches'!$G$9:$AA$9,0))=0,"",INDEX('Allowed technology switches'!$G$11:$AA$31,MATCH(1,('Technology switching table'!$E5='Allowed technology switches'!$E$11:$E$31)*1,0),MATCH('Technology switching table'!U$3,'Allowed technology switches'!$G$9:$AA$9,0)))</f>
        <v>Brownfield rebuild</v>
      </c>
      <c r="V5" t="str" cm="1">
        <f t="array" ref="V5">IF(INDEX('Allowed technology switches'!$G$11:$AA$31,MATCH(1,('Technology switching table'!$E5='Allowed technology switches'!$E$11:$E$31)*1,0),MATCH('Technology switching table'!V$3,'Allowed technology switches'!$G$9:$AA$9,0))=0,"",INDEX('Allowed technology switches'!$G$11:$AA$31,MATCH(1,('Technology switching table'!$E5='Allowed technology switches'!$E$11:$E$31)*1,0),MATCH('Technology switching table'!V$3,'Allowed technology switches'!$G$9:$AA$9,0)))</f>
        <v>Brownfield rebuild</v>
      </c>
      <c r="W5" t="str" cm="1">
        <f t="array" ref="W5">IF(INDEX('Allowed technology switches'!$G$11:$AA$31,MATCH(1,('Technology switching table'!$E5='Allowed technology switches'!$E$11:$E$31)*1,0),MATCH('Technology switching table'!W$3,'Allowed technology switches'!$G$9:$AA$9,0))=0,"",INDEX('Allowed technology switches'!$G$11:$AA$31,MATCH(1,('Technology switching table'!$E5='Allowed technology switches'!$E$11:$E$31)*1,0),MATCH('Technology switching table'!W$3,'Allowed technology switches'!$G$9:$AA$9,0)))</f>
        <v>Brownfield rebuild</v>
      </c>
      <c r="X5" t="str" cm="1">
        <f t="array" ref="X5">IF(INDEX('Allowed technology switches'!$G$11:$AA$31,MATCH(1,('Technology switching table'!$E5='Allowed technology switches'!$E$11:$E$31)*1,0),MATCH('Technology switching table'!X$3,'Allowed technology switches'!$G$9:$AA$9,0))=0,"",INDEX('Allowed technology switches'!$G$11:$AA$31,MATCH(1,('Technology switching table'!$E5='Allowed technology switches'!$E$11:$E$31)*1,0),MATCH('Technology switching table'!X$3,'Allowed technology switches'!$G$9:$AA$9,0)))</f>
        <v>Brownfield rebuild</v>
      </c>
      <c r="Y5" t="str" cm="1">
        <f t="array" ref="Y5">IF(INDEX('Allowed technology switches'!$G$11:$AA$31,MATCH(1,('Technology switching table'!$E5='Allowed technology switches'!$E$11:$E$31)*1,0),MATCH('Technology switching table'!Y$3,'Allowed technology switches'!$G$9:$AA$9,0))=0,"",INDEX('Allowed technology switches'!$G$11:$AA$31,MATCH(1,('Technology switching table'!$E5='Allowed technology switches'!$E$11:$E$31)*1,0),MATCH('Technology switching table'!Y$3,'Allowed technology switches'!$G$9:$AA$9,0)))</f>
        <v>Brownfield rebuild</v>
      </c>
      <c r="Z5" t="str" cm="1">
        <f t="array" ref="Z5">IF(INDEX('Allowed technology switches'!$G$11:$AA$31,MATCH(1,('Technology switching table'!$E5='Allowed technology switches'!$E$11:$E$31)*1,0),MATCH('Technology switching table'!Z$3,'Allowed technology switches'!$G$9:$AA$9,0))=0,"",INDEX('Allowed technology switches'!$G$11:$AA$31,MATCH(1,('Technology switching table'!$E5='Allowed technology switches'!$E$11:$E$31)*1,0),MATCH('Technology switching table'!Z$3,'Allowed technology switches'!$G$9:$AA$9,0)))</f>
        <v>Brownfield rebuild</v>
      </c>
      <c r="AA5" t="str" cm="1">
        <f t="array" ref="AA5">IF(INDEX('Allowed technology switches'!$G$11:$AA$31,MATCH(1,('Technology switching table'!$E5='Allowed technology switches'!$E$11:$E$31)*1,0),MATCH('Technology switching table'!AA$3,'Allowed technology switches'!$G$9:$AA$9,0))=0,"",INDEX('Allowed technology switches'!$G$11:$AA$31,MATCH(1,('Technology switching table'!$E5='Allowed technology switches'!$E$11:$E$31)*1,0),MATCH('Technology switching table'!AA$3,'Allowed technology switches'!$G$9:$AA$9,0)))</f>
        <v>Decommission</v>
      </c>
    </row>
    <row r="6" spans="1:27">
      <c r="B6" t="str">
        <f t="shared" si="0"/>
        <v>Chem_All products</v>
      </c>
      <c r="C6" s="12" t="s">
        <v>332</v>
      </c>
      <c r="D6" s="12" t="s">
        <v>333</v>
      </c>
      <c r="E6" s="12" t="s">
        <v>128</v>
      </c>
      <c r="F6" s="196" t="str">
        <f>INDEX(Table18[Type of tech],MATCH('Technology switching table'!$E6,Table18[Technology],0))</f>
        <v>End-state</v>
      </c>
      <c r="G6" t="str" cm="1">
        <f t="array" ref="G6">IF(INDEX('Allowed technology switches'!$G$11:$AA$31,MATCH(1,('Technology switching table'!$E6='Allowed technology switches'!$E$11:$E$31)*1,0),MATCH('Technology switching table'!G$3,'Allowed technology switches'!$G$9:$AA$9,0))=0,"",INDEX('Allowed technology switches'!$G$11:$AA$31,MATCH(1,('Technology switching table'!$E6='Allowed technology switches'!$E$11:$E$31)*1,0),MATCH('Technology switching table'!G$3,'Allowed technology switches'!$G$9:$AA$9,0)))</f>
        <v/>
      </c>
      <c r="H6" t="str" cm="1">
        <f t="array" ref="H6">IF(INDEX('Allowed technology switches'!$G$11:$AA$31,MATCH(1,('Technology switching table'!$E6='Allowed technology switches'!$E$11:$E$31)*1,0),MATCH('Technology switching table'!H$3,'Allowed technology switches'!$G$9:$AA$9,0))=0,"",INDEX('Allowed technology switches'!$G$11:$AA$31,MATCH(1,('Technology switching table'!$E6='Allowed technology switches'!$E$11:$E$31)*1,0),MATCH('Technology switching table'!H$3,'Allowed technology switches'!$G$9:$AA$9,0)))</f>
        <v/>
      </c>
      <c r="I6" t="str" cm="1">
        <f t="array" ref="I6">IF(INDEX('Allowed technology switches'!$G$11:$AA$31,MATCH(1,('Technology switching table'!$E6='Allowed technology switches'!$E$11:$E$31)*1,0),MATCH('Technology switching table'!I$3,'Allowed technology switches'!$G$9:$AA$9,0))=0,"",INDEX('Allowed technology switches'!$G$11:$AA$31,MATCH(1,('Technology switching table'!$E6='Allowed technology switches'!$E$11:$E$31)*1,0),MATCH('Technology switching table'!I$3,'Allowed technology switches'!$G$9:$AA$9,0)))</f>
        <v>Brownfield rebuild</v>
      </c>
      <c r="J6" t="str" cm="1">
        <f t="array" ref="J6">IF(INDEX('Allowed technology switches'!$G$11:$AA$31,MATCH(1,('Technology switching table'!$E6='Allowed technology switches'!$E$11:$E$31)*1,0),MATCH('Technology switching table'!J$3,'Allowed technology switches'!$G$9:$AA$9,0))=0,"",INDEX('Allowed technology switches'!$G$11:$AA$31,MATCH(1,('Technology switching table'!$E6='Allowed technology switches'!$E$11:$E$31)*1,0),MATCH('Technology switching table'!J$3,'Allowed technology switches'!$G$9:$AA$9,0)))</f>
        <v/>
      </c>
      <c r="K6" t="str" cm="1">
        <f t="array" ref="K6">IF(INDEX('Allowed technology switches'!$G$11:$AA$31,MATCH(1,('Technology switching table'!$E6='Allowed technology switches'!$E$11:$E$31)*1,0),MATCH('Technology switching table'!K$3,'Allowed technology switches'!$G$9:$AA$9,0))=0,"",INDEX('Allowed technology switches'!$G$11:$AA$31,MATCH(1,('Technology switching table'!$E6='Allowed technology switches'!$E$11:$E$31)*1,0),MATCH('Technology switching table'!K$3,'Allowed technology switches'!$G$9:$AA$9,0)))</f>
        <v/>
      </c>
      <c r="L6" t="str" cm="1">
        <f t="array" ref="L6">IF(INDEX('Allowed technology switches'!$G$11:$AA$31,MATCH(1,('Technology switching table'!$E6='Allowed technology switches'!$E$11:$E$31)*1,0),MATCH('Technology switching table'!L$3,'Allowed technology switches'!$G$9:$AA$9,0))=0,"",INDEX('Allowed technology switches'!$G$11:$AA$31,MATCH(1,('Technology switching table'!$E6='Allowed technology switches'!$E$11:$E$31)*1,0),MATCH('Technology switching table'!L$3,'Allowed technology switches'!$G$9:$AA$9,0)))</f>
        <v/>
      </c>
      <c r="M6" t="str" cm="1">
        <f t="array" ref="M6">IF(INDEX('Allowed technology switches'!$G$11:$AA$31,MATCH(1,('Technology switching table'!$E6='Allowed technology switches'!$E$11:$E$31)*1,0),MATCH('Technology switching table'!M$3,'Allowed technology switches'!$G$9:$AA$9,0))=0,"",INDEX('Allowed technology switches'!$G$11:$AA$31,MATCH(1,('Technology switching table'!$E6='Allowed technology switches'!$E$11:$E$31)*1,0),MATCH('Technology switching table'!M$3,'Allowed technology switches'!$G$9:$AA$9,0)))</f>
        <v/>
      </c>
      <c r="N6" t="str" cm="1">
        <f t="array" ref="N6">IF(INDEX('Allowed technology switches'!$G$11:$AA$31,MATCH(1,('Technology switching table'!$E6='Allowed technology switches'!$E$11:$E$31)*1,0),MATCH('Technology switching table'!N$3,'Allowed technology switches'!$G$9:$AA$9,0))=0,"",INDEX('Allowed technology switches'!$G$11:$AA$31,MATCH(1,('Technology switching table'!$E6='Allowed technology switches'!$E$11:$E$31)*1,0),MATCH('Technology switching table'!N$3,'Allowed technology switches'!$G$9:$AA$9,0)))</f>
        <v/>
      </c>
      <c r="O6" t="str" cm="1">
        <f t="array" ref="O6">IF(INDEX('Allowed technology switches'!$G$11:$AA$31,MATCH(1,('Technology switching table'!$E6='Allowed technology switches'!$E$11:$E$31)*1,0),MATCH('Technology switching table'!O$3,'Allowed technology switches'!$G$9:$AA$9,0))=0,"",INDEX('Allowed technology switches'!$G$11:$AA$31,MATCH(1,('Technology switching table'!$E6='Allowed technology switches'!$E$11:$E$31)*1,0),MATCH('Technology switching table'!O$3,'Allowed technology switches'!$G$9:$AA$9,0)))</f>
        <v/>
      </c>
      <c r="P6" t="str" cm="1">
        <f t="array" ref="P6">IF(INDEX('Allowed technology switches'!$G$11:$AA$31,MATCH(1,('Technology switching table'!$E6='Allowed technology switches'!$E$11:$E$31)*1,0),MATCH('Technology switching table'!P$3,'Allowed technology switches'!$G$9:$AA$9,0))=0,"",INDEX('Allowed technology switches'!$G$11:$AA$31,MATCH(1,('Technology switching table'!$E6='Allowed technology switches'!$E$11:$E$31)*1,0),MATCH('Technology switching table'!P$3,'Allowed technology switches'!$G$9:$AA$9,0)))</f>
        <v/>
      </c>
      <c r="Q6" t="str" cm="1">
        <f t="array" ref="Q6">IF(INDEX('Allowed technology switches'!$G$11:$AA$31,MATCH(1,('Technology switching table'!$E6='Allowed technology switches'!$E$11:$E$31)*1,0),MATCH('Technology switching table'!Q$3,'Allowed technology switches'!$G$9:$AA$9,0))=0,"",INDEX('Allowed technology switches'!$G$11:$AA$31,MATCH(1,('Technology switching table'!$E6='Allowed technology switches'!$E$11:$E$31)*1,0),MATCH('Technology switching table'!Q$3,'Allowed technology switches'!$G$9:$AA$9,0)))</f>
        <v/>
      </c>
      <c r="R6" t="str" cm="1">
        <f t="array" ref="R6">IF(INDEX('Allowed technology switches'!$G$11:$AA$31,MATCH(1,('Technology switching table'!$E6='Allowed technology switches'!$E$11:$E$31)*1,0),MATCH('Technology switching table'!R$3,'Allowed technology switches'!$G$9:$AA$9,0))=0,"",INDEX('Allowed technology switches'!$G$11:$AA$31,MATCH(1,('Technology switching table'!$E6='Allowed technology switches'!$E$11:$E$31)*1,0),MATCH('Technology switching table'!R$3,'Allowed technology switches'!$G$9:$AA$9,0)))</f>
        <v/>
      </c>
      <c r="S6" t="str" cm="1">
        <f t="array" ref="S6">IF(INDEX('Allowed technology switches'!$G$11:$AA$31,MATCH(1,('Technology switching table'!$E6='Allowed technology switches'!$E$11:$E$31)*1,0),MATCH('Technology switching table'!S$3,'Allowed technology switches'!$G$9:$AA$9,0))=0,"",INDEX('Allowed technology switches'!$G$11:$AA$31,MATCH(1,('Technology switching table'!$E6='Allowed technology switches'!$E$11:$E$31)*1,0),MATCH('Technology switching table'!S$3,'Allowed technology switches'!$G$9:$AA$9,0)))</f>
        <v/>
      </c>
      <c r="T6" t="str" cm="1">
        <f t="array" ref="T6">IF(INDEX('Allowed technology switches'!$G$11:$AA$31,MATCH(1,('Technology switching table'!$E6='Allowed technology switches'!$E$11:$E$31)*1,0),MATCH('Technology switching table'!T$3,'Allowed technology switches'!$G$9:$AA$9,0))=0,"",INDEX('Allowed technology switches'!$G$11:$AA$31,MATCH(1,('Technology switching table'!$E6='Allowed technology switches'!$E$11:$E$31)*1,0),MATCH('Technology switching table'!T$3,'Allowed technology switches'!$G$9:$AA$9,0)))</f>
        <v/>
      </c>
      <c r="U6" t="str" cm="1">
        <f t="array" ref="U6">IF(INDEX('Allowed technology switches'!$G$11:$AA$31,MATCH(1,('Technology switching table'!$E6='Allowed technology switches'!$E$11:$E$31)*1,0),MATCH('Technology switching table'!U$3,'Allowed technology switches'!$G$9:$AA$9,0))=0,"",INDEX('Allowed technology switches'!$G$11:$AA$31,MATCH(1,('Technology switching table'!$E6='Allowed technology switches'!$E$11:$E$31)*1,0),MATCH('Technology switching table'!U$3,'Allowed technology switches'!$G$9:$AA$9,0)))</f>
        <v/>
      </c>
      <c r="V6" t="str" cm="1">
        <f t="array" ref="V6">IF(INDEX('Allowed technology switches'!$G$11:$AA$31,MATCH(1,('Technology switching table'!$E6='Allowed technology switches'!$E$11:$E$31)*1,0),MATCH('Technology switching table'!V$3,'Allowed technology switches'!$G$9:$AA$9,0))=0,"",INDEX('Allowed technology switches'!$G$11:$AA$31,MATCH(1,('Technology switching table'!$E6='Allowed technology switches'!$E$11:$E$31)*1,0),MATCH('Technology switching table'!V$3,'Allowed technology switches'!$G$9:$AA$9,0)))</f>
        <v/>
      </c>
      <c r="W6" t="str" cm="1">
        <f t="array" ref="W6">IF(INDEX('Allowed technology switches'!$G$11:$AA$31,MATCH(1,('Technology switching table'!$E6='Allowed technology switches'!$E$11:$E$31)*1,0),MATCH('Technology switching table'!W$3,'Allowed technology switches'!$G$9:$AA$9,0))=0,"",INDEX('Allowed technology switches'!$G$11:$AA$31,MATCH(1,('Technology switching table'!$E6='Allowed technology switches'!$E$11:$E$31)*1,0),MATCH('Technology switching table'!W$3,'Allowed technology switches'!$G$9:$AA$9,0)))</f>
        <v/>
      </c>
      <c r="X6" t="str" cm="1">
        <f t="array" ref="X6">IF(INDEX('Allowed technology switches'!$G$11:$AA$31,MATCH(1,('Technology switching table'!$E6='Allowed technology switches'!$E$11:$E$31)*1,0),MATCH('Technology switching table'!X$3,'Allowed technology switches'!$G$9:$AA$9,0))=0,"",INDEX('Allowed technology switches'!$G$11:$AA$31,MATCH(1,('Technology switching table'!$E6='Allowed technology switches'!$E$11:$E$31)*1,0),MATCH('Technology switching table'!X$3,'Allowed technology switches'!$G$9:$AA$9,0)))</f>
        <v/>
      </c>
      <c r="Y6" t="str" cm="1">
        <f t="array" ref="Y6">IF(INDEX('Allowed technology switches'!$G$11:$AA$31,MATCH(1,('Technology switching table'!$E6='Allowed technology switches'!$E$11:$E$31)*1,0),MATCH('Technology switching table'!Y$3,'Allowed technology switches'!$G$9:$AA$9,0))=0,"",INDEX('Allowed technology switches'!$G$11:$AA$31,MATCH(1,('Technology switching table'!$E6='Allowed technology switches'!$E$11:$E$31)*1,0),MATCH('Technology switching table'!Y$3,'Allowed technology switches'!$G$9:$AA$9,0)))</f>
        <v/>
      </c>
      <c r="Z6" t="str" cm="1">
        <f t="array" ref="Z6">IF(INDEX('Allowed technology switches'!$G$11:$AA$31,MATCH(1,('Technology switching table'!$E6='Allowed technology switches'!$E$11:$E$31)*1,0),MATCH('Technology switching table'!Z$3,'Allowed technology switches'!$G$9:$AA$9,0))=0,"",INDEX('Allowed technology switches'!$G$11:$AA$31,MATCH(1,('Technology switching table'!$E6='Allowed technology switches'!$E$11:$E$31)*1,0),MATCH('Technology switching table'!Z$3,'Allowed technology switches'!$G$9:$AA$9,0)))</f>
        <v/>
      </c>
      <c r="AA6" t="str" cm="1">
        <f t="array" ref="AA6">IF(INDEX('Allowed technology switches'!$G$11:$AA$31,MATCH(1,('Technology switching table'!$E6='Allowed technology switches'!$E$11:$E$31)*1,0),MATCH('Technology switching table'!AA$3,'Allowed technology switches'!$G$9:$AA$9,0))=0,"",INDEX('Allowed technology switches'!$G$11:$AA$31,MATCH(1,('Technology switching table'!$E6='Allowed technology switches'!$E$11:$E$31)*1,0),MATCH('Technology switching table'!AA$3,'Allowed technology switches'!$G$9:$AA$9,0)))</f>
        <v>Decommission</v>
      </c>
    </row>
    <row r="7" spans="1:27">
      <c r="B7" t="str">
        <f t="shared" ref="B7" si="1">"Chem_"&amp;C7</f>
        <v>Chem_All products</v>
      </c>
      <c r="C7" s="12" t="s">
        <v>332</v>
      </c>
      <c r="D7" s="12" t="s">
        <v>333</v>
      </c>
      <c r="E7" s="12" t="s">
        <v>130</v>
      </c>
      <c r="F7" s="196" t="str">
        <f>INDEX(Table18[Type of tech],MATCH('Technology switching table'!$E7,Table18[Technology],0))</f>
        <v>End-state</v>
      </c>
      <c r="G7" t="str" cm="1">
        <f t="array" ref="G7">IF(INDEX('Allowed technology switches'!$G$11:$AA$31,MATCH(1,('Technology switching table'!$E7='Allowed technology switches'!$E$11:$E$31)*1,0),MATCH('Technology switching table'!G$3,'Allowed technology switches'!$G$9:$AA$9,0))=0,"",INDEX('Allowed technology switches'!$G$11:$AA$31,MATCH(1,('Technology switching table'!$E7='Allowed technology switches'!$E$11:$E$31)*1,0),MATCH('Technology switching table'!G$3,'Allowed technology switches'!$G$9:$AA$9,0)))</f>
        <v/>
      </c>
      <c r="H7" t="str" cm="1">
        <f t="array" ref="H7">IF(INDEX('Allowed technology switches'!$G$11:$AA$31,MATCH(1,('Technology switching table'!$E7='Allowed technology switches'!$E$11:$E$31)*1,0),MATCH('Technology switching table'!H$3,'Allowed technology switches'!$G$9:$AA$9,0))=0,"",INDEX('Allowed technology switches'!$G$11:$AA$31,MATCH(1,('Technology switching table'!$E7='Allowed technology switches'!$E$11:$E$31)*1,0),MATCH('Technology switching table'!H$3,'Allowed technology switches'!$G$9:$AA$9,0)))</f>
        <v/>
      </c>
      <c r="I7" t="str" cm="1">
        <f t="array" ref="I7">IF(INDEX('Allowed technology switches'!$G$11:$AA$31,MATCH(1,('Technology switching table'!$E7='Allowed technology switches'!$E$11:$E$31)*1,0),MATCH('Technology switching table'!I$3,'Allowed technology switches'!$G$9:$AA$9,0))=0,"",INDEX('Allowed technology switches'!$G$11:$AA$31,MATCH(1,('Technology switching table'!$E7='Allowed technology switches'!$E$11:$E$31)*1,0),MATCH('Technology switching table'!I$3,'Allowed technology switches'!$G$9:$AA$9,0)))</f>
        <v/>
      </c>
      <c r="J7" t="str" cm="1">
        <f t="array" ref="J7">IF(INDEX('Allowed technology switches'!$G$11:$AA$31,MATCH(1,('Technology switching table'!$E7='Allowed technology switches'!$E$11:$E$31)*1,0),MATCH('Technology switching table'!J$3,'Allowed technology switches'!$G$9:$AA$9,0))=0,"",INDEX('Allowed technology switches'!$G$11:$AA$31,MATCH(1,('Technology switching table'!$E7='Allowed technology switches'!$E$11:$E$31)*1,0),MATCH('Technology switching table'!J$3,'Allowed technology switches'!$G$9:$AA$9,0)))</f>
        <v>Brownfield rebuild</v>
      </c>
      <c r="K7" t="str" cm="1">
        <f t="array" ref="K7">IF(INDEX('Allowed technology switches'!$G$11:$AA$31,MATCH(1,('Technology switching table'!$E7='Allowed technology switches'!$E$11:$E$31)*1,0),MATCH('Technology switching table'!K$3,'Allowed technology switches'!$G$9:$AA$9,0))=0,"",INDEX('Allowed technology switches'!$G$11:$AA$31,MATCH(1,('Technology switching table'!$E7='Allowed technology switches'!$E$11:$E$31)*1,0),MATCH('Technology switching table'!K$3,'Allowed technology switches'!$G$9:$AA$9,0)))</f>
        <v/>
      </c>
      <c r="L7" t="str" cm="1">
        <f t="array" ref="L7">IF(INDEX('Allowed technology switches'!$G$11:$AA$31,MATCH(1,('Technology switching table'!$E7='Allowed technology switches'!$E$11:$E$31)*1,0),MATCH('Technology switching table'!L$3,'Allowed technology switches'!$G$9:$AA$9,0))=0,"",INDEX('Allowed technology switches'!$G$11:$AA$31,MATCH(1,('Technology switching table'!$E7='Allowed technology switches'!$E$11:$E$31)*1,0),MATCH('Technology switching table'!L$3,'Allowed technology switches'!$G$9:$AA$9,0)))</f>
        <v/>
      </c>
      <c r="M7" t="str" cm="1">
        <f t="array" ref="M7">IF(INDEX('Allowed technology switches'!$G$11:$AA$31,MATCH(1,('Technology switching table'!$E7='Allowed technology switches'!$E$11:$E$31)*1,0),MATCH('Technology switching table'!M$3,'Allowed technology switches'!$G$9:$AA$9,0))=0,"",INDEX('Allowed technology switches'!$G$11:$AA$31,MATCH(1,('Technology switching table'!$E7='Allowed technology switches'!$E$11:$E$31)*1,0),MATCH('Technology switching table'!M$3,'Allowed technology switches'!$G$9:$AA$9,0)))</f>
        <v/>
      </c>
      <c r="N7" t="str" cm="1">
        <f t="array" ref="N7">IF(INDEX('Allowed technology switches'!$G$11:$AA$31,MATCH(1,('Technology switching table'!$E7='Allowed technology switches'!$E$11:$E$31)*1,0),MATCH('Technology switching table'!N$3,'Allowed technology switches'!$G$9:$AA$9,0))=0,"",INDEX('Allowed technology switches'!$G$11:$AA$31,MATCH(1,('Technology switching table'!$E7='Allowed technology switches'!$E$11:$E$31)*1,0),MATCH('Technology switching table'!N$3,'Allowed technology switches'!$G$9:$AA$9,0)))</f>
        <v/>
      </c>
      <c r="O7" t="str" cm="1">
        <f t="array" ref="O7">IF(INDEX('Allowed technology switches'!$G$11:$AA$31,MATCH(1,('Technology switching table'!$E7='Allowed technology switches'!$E$11:$E$31)*1,0),MATCH('Technology switching table'!O$3,'Allowed technology switches'!$G$9:$AA$9,0))=0,"",INDEX('Allowed technology switches'!$G$11:$AA$31,MATCH(1,('Technology switching table'!$E7='Allowed technology switches'!$E$11:$E$31)*1,0),MATCH('Technology switching table'!O$3,'Allowed technology switches'!$G$9:$AA$9,0)))</f>
        <v/>
      </c>
      <c r="P7" t="str" cm="1">
        <f t="array" ref="P7">IF(INDEX('Allowed technology switches'!$G$11:$AA$31,MATCH(1,('Technology switching table'!$E7='Allowed technology switches'!$E$11:$E$31)*1,0),MATCH('Technology switching table'!P$3,'Allowed technology switches'!$G$9:$AA$9,0))=0,"",INDEX('Allowed technology switches'!$G$11:$AA$31,MATCH(1,('Technology switching table'!$E7='Allowed technology switches'!$E$11:$E$31)*1,0),MATCH('Technology switching table'!P$3,'Allowed technology switches'!$G$9:$AA$9,0)))</f>
        <v/>
      </c>
      <c r="Q7" t="str" cm="1">
        <f t="array" ref="Q7">IF(INDEX('Allowed technology switches'!$G$11:$AA$31,MATCH(1,('Technology switching table'!$E7='Allowed technology switches'!$E$11:$E$31)*1,0),MATCH('Technology switching table'!Q$3,'Allowed technology switches'!$G$9:$AA$9,0))=0,"",INDEX('Allowed technology switches'!$G$11:$AA$31,MATCH(1,('Technology switching table'!$E7='Allowed technology switches'!$E$11:$E$31)*1,0),MATCH('Technology switching table'!Q$3,'Allowed technology switches'!$G$9:$AA$9,0)))</f>
        <v/>
      </c>
      <c r="R7" t="str" cm="1">
        <f t="array" ref="R7">IF(INDEX('Allowed technology switches'!$G$11:$AA$31,MATCH(1,('Technology switching table'!$E7='Allowed technology switches'!$E$11:$E$31)*1,0),MATCH('Technology switching table'!R$3,'Allowed technology switches'!$G$9:$AA$9,0))=0,"",INDEX('Allowed technology switches'!$G$11:$AA$31,MATCH(1,('Technology switching table'!$E7='Allowed technology switches'!$E$11:$E$31)*1,0),MATCH('Technology switching table'!R$3,'Allowed technology switches'!$G$9:$AA$9,0)))</f>
        <v/>
      </c>
      <c r="S7" t="str" cm="1">
        <f t="array" ref="S7">IF(INDEX('Allowed technology switches'!$G$11:$AA$31,MATCH(1,('Technology switching table'!$E7='Allowed technology switches'!$E$11:$E$31)*1,0),MATCH('Technology switching table'!S$3,'Allowed technology switches'!$G$9:$AA$9,0))=0,"",INDEX('Allowed technology switches'!$G$11:$AA$31,MATCH(1,('Technology switching table'!$E7='Allowed technology switches'!$E$11:$E$31)*1,0),MATCH('Technology switching table'!S$3,'Allowed technology switches'!$G$9:$AA$9,0)))</f>
        <v/>
      </c>
      <c r="T7" t="str" cm="1">
        <f t="array" ref="T7">IF(INDEX('Allowed technology switches'!$G$11:$AA$31,MATCH(1,('Technology switching table'!$E7='Allowed technology switches'!$E$11:$E$31)*1,0),MATCH('Technology switching table'!T$3,'Allowed technology switches'!$G$9:$AA$9,0))=0,"",INDEX('Allowed technology switches'!$G$11:$AA$31,MATCH(1,('Technology switching table'!$E7='Allowed technology switches'!$E$11:$E$31)*1,0),MATCH('Technology switching table'!T$3,'Allowed technology switches'!$G$9:$AA$9,0)))</f>
        <v/>
      </c>
      <c r="U7" t="str" cm="1">
        <f t="array" ref="U7">IF(INDEX('Allowed technology switches'!$G$11:$AA$31,MATCH(1,('Technology switching table'!$E7='Allowed technology switches'!$E$11:$E$31)*1,0),MATCH('Technology switching table'!U$3,'Allowed technology switches'!$G$9:$AA$9,0))=0,"",INDEX('Allowed technology switches'!$G$11:$AA$31,MATCH(1,('Technology switching table'!$E7='Allowed technology switches'!$E$11:$E$31)*1,0),MATCH('Technology switching table'!U$3,'Allowed technology switches'!$G$9:$AA$9,0)))</f>
        <v/>
      </c>
      <c r="V7" t="str" cm="1">
        <f t="array" ref="V7">IF(INDEX('Allowed technology switches'!$G$11:$AA$31,MATCH(1,('Technology switching table'!$E7='Allowed technology switches'!$E$11:$E$31)*1,0),MATCH('Technology switching table'!V$3,'Allowed technology switches'!$G$9:$AA$9,0))=0,"",INDEX('Allowed technology switches'!$G$11:$AA$31,MATCH(1,('Technology switching table'!$E7='Allowed technology switches'!$E$11:$E$31)*1,0),MATCH('Technology switching table'!V$3,'Allowed technology switches'!$G$9:$AA$9,0)))</f>
        <v/>
      </c>
      <c r="W7" t="str" cm="1">
        <f t="array" ref="W7">IF(INDEX('Allowed technology switches'!$G$11:$AA$31,MATCH(1,('Technology switching table'!$E7='Allowed technology switches'!$E$11:$E$31)*1,0),MATCH('Technology switching table'!W$3,'Allowed technology switches'!$G$9:$AA$9,0))=0,"",INDEX('Allowed technology switches'!$G$11:$AA$31,MATCH(1,('Technology switching table'!$E7='Allowed technology switches'!$E$11:$E$31)*1,0),MATCH('Technology switching table'!W$3,'Allowed technology switches'!$G$9:$AA$9,0)))</f>
        <v/>
      </c>
      <c r="X7" t="str" cm="1">
        <f t="array" ref="X7">IF(INDEX('Allowed technology switches'!$G$11:$AA$31,MATCH(1,('Technology switching table'!$E7='Allowed technology switches'!$E$11:$E$31)*1,0),MATCH('Technology switching table'!X$3,'Allowed technology switches'!$G$9:$AA$9,0))=0,"",INDEX('Allowed technology switches'!$G$11:$AA$31,MATCH(1,('Technology switching table'!$E7='Allowed technology switches'!$E$11:$E$31)*1,0),MATCH('Technology switching table'!X$3,'Allowed technology switches'!$G$9:$AA$9,0)))</f>
        <v/>
      </c>
      <c r="Y7" t="str" cm="1">
        <f t="array" ref="Y7">IF(INDEX('Allowed technology switches'!$G$11:$AA$31,MATCH(1,('Technology switching table'!$E7='Allowed technology switches'!$E$11:$E$31)*1,0),MATCH('Technology switching table'!Y$3,'Allowed technology switches'!$G$9:$AA$9,0))=0,"",INDEX('Allowed technology switches'!$G$11:$AA$31,MATCH(1,('Technology switching table'!$E7='Allowed technology switches'!$E$11:$E$31)*1,0),MATCH('Technology switching table'!Y$3,'Allowed technology switches'!$G$9:$AA$9,0)))</f>
        <v/>
      </c>
      <c r="Z7" t="str" cm="1">
        <f t="array" ref="Z7">IF(INDEX('Allowed technology switches'!$G$11:$AA$31,MATCH(1,('Technology switching table'!$E7='Allowed technology switches'!$E$11:$E$31)*1,0),MATCH('Technology switching table'!Z$3,'Allowed technology switches'!$G$9:$AA$9,0))=0,"",INDEX('Allowed technology switches'!$G$11:$AA$31,MATCH(1,('Technology switching table'!$E7='Allowed technology switches'!$E$11:$E$31)*1,0),MATCH('Technology switching table'!Z$3,'Allowed technology switches'!$G$9:$AA$9,0)))</f>
        <v/>
      </c>
      <c r="AA7" t="str" cm="1">
        <f t="array" ref="AA7">IF(INDEX('Allowed technology switches'!$G$11:$AA$31,MATCH(1,('Technology switching table'!$E7='Allowed technology switches'!$E$11:$E$31)*1,0),MATCH('Technology switching table'!AA$3,'Allowed technology switches'!$G$9:$AA$9,0))=0,"",INDEX('Allowed technology switches'!$G$11:$AA$31,MATCH(1,('Technology switching table'!$E7='Allowed technology switches'!$E$11:$E$31)*1,0),MATCH('Technology switching table'!AA$3,'Allowed technology switches'!$G$9:$AA$9,0)))</f>
        <v>Decommission</v>
      </c>
    </row>
    <row r="8" spans="1:27">
      <c r="B8" t="str">
        <f t="shared" si="0"/>
        <v>Chem_All products</v>
      </c>
      <c r="C8" s="12" t="s">
        <v>332</v>
      </c>
      <c r="D8" s="12" t="s">
        <v>333</v>
      </c>
      <c r="E8" s="12" t="s">
        <v>131</v>
      </c>
      <c r="F8" s="196" t="str">
        <f>INDEX(Table18[Type of tech],MATCH('Technology switching table'!$E8,Table18[Technology],0))</f>
        <v>Transition</v>
      </c>
      <c r="G8" t="str" cm="1">
        <f t="array" ref="G8">IF(INDEX('Allowed technology switches'!$G$11:$AA$31,MATCH(1,('Technology switching table'!$E8='Allowed technology switches'!$E$11:$E$31)*1,0),MATCH('Technology switching table'!G$3,'Allowed technology switches'!$G$9:$AA$9,0))=0,"",INDEX('Allowed technology switches'!$G$11:$AA$31,MATCH(1,('Technology switching table'!$E8='Allowed technology switches'!$E$11:$E$31)*1,0),MATCH('Technology switching table'!G$3,'Allowed technology switches'!$G$9:$AA$9,0)))</f>
        <v/>
      </c>
      <c r="H8" t="str" cm="1">
        <f t="array" ref="H8">IF(INDEX('Allowed technology switches'!$G$11:$AA$31,MATCH(1,('Technology switching table'!$E8='Allowed technology switches'!$E$11:$E$31)*1,0),MATCH('Technology switching table'!H$3,'Allowed technology switches'!$G$9:$AA$9,0))=0,"",INDEX('Allowed technology switches'!$G$11:$AA$31,MATCH(1,('Technology switching table'!$E8='Allowed technology switches'!$E$11:$E$31)*1,0),MATCH('Technology switching table'!H$3,'Allowed technology switches'!$G$9:$AA$9,0)))</f>
        <v/>
      </c>
      <c r="I8" t="str" cm="1">
        <f t="array" ref="I8">IF(INDEX('Allowed technology switches'!$G$11:$AA$31,MATCH(1,('Technology switching table'!$E8='Allowed technology switches'!$E$11:$E$31)*1,0),MATCH('Technology switching table'!I$3,'Allowed technology switches'!$G$9:$AA$9,0))=0,"",INDEX('Allowed technology switches'!$G$11:$AA$31,MATCH(1,('Technology switching table'!$E8='Allowed technology switches'!$E$11:$E$31)*1,0),MATCH('Technology switching table'!I$3,'Allowed technology switches'!$G$9:$AA$9,0)))</f>
        <v>Brownfield rebuild</v>
      </c>
      <c r="J8" t="str" cm="1">
        <f t="array" ref="J8">IF(INDEX('Allowed technology switches'!$G$11:$AA$31,MATCH(1,('Technology switching table'!$E8='Allowed technology switches'!$E$11:$E$31)*1,0),MATCH('Technology switching table'!J$3,'Allowed technology switches'!$G$9:$AA$9,0))=0,"",INDEX('Allowed technology switches'!$G$11:$AA$31,MATCH(1,('Technology switching table'!$E8='Allowed technology switches'!$E$11:$E$31)*1,0),MATCH('Technology switching table'!J$3,'Allowed technology switches'!$G$9:$AA$9,0)))</f>
        <v>Brownfield rebuild</v>
      </c>
      <c r="K8" t="str" cm="1">
        <f t="array" ref="K8">IF(INDEX('Allowed technology switches'!$G$11:$AA$31,MATCH(1,('Technology switching table'!$E8='Allowed technology switches'!$E$11:$E$31)*1,0),MATCH('Technology switching table'!K$3,'Allowed technology switches'!$G$9:$AA$9,0))=0,"",INDEX('Allowed technology switches'!$G$11:$AA$31,MATCH(1,('Technology switching table'!$E8='Allowed technology switches'!$E$11:$E$31)*1,0),MATCH('Technology switching table'!K$3,'Allowed technology switches'!$G$9:$AA$9,0)))</f>
        <v>Brownfield rebuild</v>
      </c>
      <c r="L8" t="str" cm="1">
        <f t="array" ref="L8">IF(INDEX('Allowed technology switches'!$G$11:$AA$31,MATCH(1,('Technology switching table'!$E8='Allowed technology switches'!$E$11:$E$31)*1,0),MATCH('Technology switching table'!L$3,'Allowed technology switches'!$G$9:$AA$9,0))=0,"",INDEX('Allowed technology switches'!$G$11:$AA$31,MATCH(1,('Technology switching table'!$E8='Allowed technology switches'!$E$11:$E$31)*1,0),MATCH('Technology switching table'!L$3,'Allowed technology switches'!$G$9:$AA$9,0)))</f>
        <v>Brownfield renovation, Brownfield rebuild</v>
      </c>
      <c r="M8" t="str" cm="1">
        <f t="array" ref="M8">IF(INDEX('Allowed technology switches'!$G$11:$AA$31,MATCH(1,('Technology switching table'!$E8='Allowed technology switches'!$E$11:$E$31)*1,0),MATCH('Technology switching table'!M$3,'Allowed technology switches'!$G$9:$AA$9,0))=0,"",INDEX('Allowed technology switches'!$G$11:$AA$31,MATCH(1,('Technology switching table'!$E8='Allowed technology switches'!$E$11:$E$31)*1,0),MATCH('Technology switching table'!M$3,'Allowed technology switches'!$G$9:$AA$9,0)))</f>
        <v/>
      </c>
      <c r="N8" t="str" cm="1">
        <f t="array" ref="N8">IF(INDEX('Allowed technology switches'!$G$11:$AA$31,MATCH(1,('Technology switching table'!$E8='Allowed technology switches'!$E$11:$E$31)*1,0),MATCH('Technology switching table'!N$3,'Allowed technology switches'!$G$9:$AA$9,0))=0,"",INDEX('Allowed technology switches'!$G$11:$AA$31,MATCH(1,('Technology switching table'!$E8='Allowed technology switches'!$E$11:$E$31)*1,0),MATCH('Technology switching table'!N$3,'Allowed technology switches'!$G$9:$AA$9,0)))</f>
        <v/>
      </c>
      <c r="O8" t="str" cm="1">
        <f t="array" ref="O8">IF(INDEX('Allowed technology switches'!$G$11:$AA$31,MATCH(1,('Technology switching table'!$E8='Allowed technology switches'!$E$11:$E$31)*1,0),MATCH('Technology switching table'!O$3,'Allowed technology switches'!$G$9:$AA$9,0))=0,"",INDEX('Allowed technology switches'!$G$11:$AA$31,MATCH(1,('Technology switching table'!$E8='Allowed technology switches'!$E$11:$E$31)*1,0),MATCH('Technology switching table'!O$3,'Allowed technology switches'!$G$9:$AA$9,0)))</f>
        <v/>
      </c>
      <c r="P8" t="str" cm="1">
        <f t="array" ref="P8">IF(INDEX('Allowed technology switches'!$G$11:$AA$31,MATCH(1,('Technology switching table'!$E8='Allowed technology switches'!$E$11:$E$31)*1,0),MATCH('Technology switching table'!P$3,'Allowed technology switches'!$G$9:$AA$9,0))=0,"",INDEX('Allowed technology switches'!$G$11:$AA$31,MATCH(1,('Technology switching table'!$E8='Allowed technology switches'!$E$11:$E$31)*1,0),MATCH('Technology switching table'!P$3,'Allowed technology switches'!$G$9:$AA$9,0)))</f>
        <v>Brownfield rebuild</v>
      </c>
      <c r="Q8" t="str" cm="1">
        <f t="array" ref="Q8">IF(INDEX('Allowed technology switches'!$G$11:$AA$31,MATCH(1,('Technology switching table'!$E8='Allowed technology switches'!$E$11:$E$31)*1,0),MATCH('Technology switching table'!Q$3,'Allowed technology switches'!$G$9:$AA$9,0))=0,"",INDEX('Allowed technology switches'!$G$11:$AA$31,MATCH(1,('Technology switching table'!$E8='Allowed technology switches'!$E$11:$E$31)*1,0),MATCH('Technology switching table'!Q$3,'Allowed technology switches'!$G$9:$AA$9,0)))</f>
        <v>Brownfield rebuild</v>
      </c>
      <c r="R8" t="str" cm="1">
        <f t="array" ref="R8">IF(INDEX('Allowed technology switches'!$G$11:$AA$31,MATCH(1,('Technology switching table'!$E8='Allowed technology switches'!$E$11:$E$31)*1,0),MATCH('Technology switching table'!R$3,'Allowed technology switches'!$G$9:$AA$9,0))=0,"",INDEX('Allowed technology switches'!$G$11:$AA$31,MATCH(1,('Technology switching table'!$E8='Allowed technology switches'!$E$11:$E$31)*1,0),MATCH('Technology switching table'!R$3,'Allowed technology switches'!$G$9:$AA$9,0)))</f>
        <v>Brownfield rebuild</v>
      </c>
      <c r="S8" t="str" cm="1">
        <f t="array" ref="S8">IF(INDEX('Allowed technology switches'!$G$11:$AA$31,MATCH(1,('Technology switching table'!$E8='Allowed technology switches'!$E$11:$E$31)*1,0),MATCH('Technology switching table'!S$3,'Allowed technology switches'!$G$9:$AA$9,0))=0,"",INDEX('Allowed technology switches'!$G$11:$AA$31,MATCH(1,('Technology switching table'!$E8='Allowed technology switches'!$E$11:$E$31)*1,0),MATCH('Technology switching table'!S$3,'Allowed technology switches'!$G$9:$AA$9,0)))</f>
        <v>Brownfield rebuild</v>
      </c>
      <c r="T8" t="str" cm="1">
        <f t="array" ref="T8">IF(INDEX('Allowed technology switches'!$G$11:$AA$31,MATCH(1,('Technology switching table'!$E8='Allowed technology switches'!$E$11:$E$31)*1,0),MATCH('Technology switching table'!T$3,'Allowed technology switches'!$G$9:$AA$9,0))=0,"",INDEX('Allowed technology switches'!$G$11:$AA$31,MATCH(1,('Technology switching table'!$E8='Allowed technology switches'!$E$11:$E$31)*1,0),MATCH('Technology switching table'!T$3,'Allowed technology switches'!$G$9:$AA$9,0)))</f>
        <v>Brownfield rebuild</v>
      </c>
      <c r="U8" t="str" cm="1">
        <f t="array" ref="U8">IF(INDEX('Allowed technology switches'!$G$11:$AA$31,MATCH(1,('Technology switching table'!$E8='Allowed technology switches'!$E$11:$E$31)*1,0),MATCH('Technology switching table'!U$3,'Allowed technology switches'!$G$9:$AA$9,0))=0,"",INDEX('Allowed technology switches'!$G$11:$AA$31,MATCH(1,('Technology switching table'!$E8='Allowed technology switches'!$E$11:$E$31)*1,0),MATCH('Technology switching table'!U$3,'Allowed technology switches'!$G$9:$AA$9,0)))</f>
        <v>Brownfield rebuild</v>
      </c>
      <c r="V8" t="str" cm="1">
        <f t="array" ref="V8">IF(INDEX('Allowed technology switches'!$G$11:$AA$31,MATCH(1,('Technology switching table'!$E8='Allowed technology switches'!$E$11:$E$31)*1,0),MATCH('Technology switching table'!V$3,'Allowed technology switches'!$G$9:$AA$9,0))=0,"",INDEX('Allowed technology switches'!$G$11:$AA$31,MATCH(1,('Technology switching table'!$E8='Allowed technology switches'!$E$11:$E$31)*1,0),MATCH('Technology switching table'!V$3,'Allowed technology switches'!$G$9:$AA$9,0)))</f>
        <v>Brownfield rebuild</v>
      </c>
      <c r="W8" t="str" cm="1">
        <f t="array" ref="W8">IF(INDEX('Allowed technology switches'!$G$11:$AA$31,MATCH(1,('Technology switching table'!$E8='Allowed technology switches'!$E$11:$E$31)*1,0),MATCH('Technology switching table'!W$3,'Allowed technology switches'!$G$9:$AA$9,0))=0,"",INDEX('Allowed technology switches'!$G$11:$AA$31,MATCH(1,('Technology switching table'!$E8='Allowed technology switches'!$E$11:$E$31)*1,0),MATCH('Technology switching table'!W$3,'Allowed technology switches'!$G$9:$AA$9,0)))</f>
        <v>Brownfield rebuild</v>
      </c>
      <c r="X8" t="str" cm="1">
        <f t="array" ref="X8">IF(INDEX('Allowed technology switches'!$G$11:$AA$31,MATCH(1,('Technology switching table'!$E8='Allowed technology switches'!$E$11:$E$31)*1,0),MATCH('Technology switching table'!X$3,'Allowed technology switches'!$G$9:$AA$9,0))=0,"",INDEX('Allowed technology switches'!$G$11:$AA$31,MATCH(1,('Technology switching table'!$E8='Allowed technology switches'!$E$11:$E$31)*1,0),MATCH('Technology switching table'!X$3,'Allowed technology switches'!$G$9:$AA$9,0)))</f>
        <v>Brownfield rebuild</v>
      </c>
      <c r="Y8" t="str" cm="1">
        <f t="array" ref="Y8">IF(INDEX('Allowed technology switches'!$G$11:$AA$31,MATCH(1,('Technology switching table'!$E8='Allowed technology switches'!$E$11:$E$31)*1,0),MATCH('Technology switching table'!Y$3,'Allowed technology switches'!$G$9:$AA$9,0))=0,"",INDEX('Allowed technology switches'!$G$11:$AA$31,MATCH(1,('Technology switching table'!$E8='Allowed technology switches'!$E$11:$E$31)*1,0),MATCH('Technology switching table'!Y$3,'Allowed technology switches'!$G$9:$AA$9,0)))</f>
        <v>Brownfield rebuild</v>
      </c>
      <c r="Z8" t="str" cm="1">
        <f t="array" ref="Z8">IF(INDEX('Allowed technology switches'!$G$11:$AA$31,MATCH(1,('Technology switching table'!$E8='Allowed technology switches'!$E$11:$E$31)*1,0),MATCH('Technology switching table'!Z$3,'Allowed technology switches'!$G$9:$AA$9,0))=0,"",INDEX('Allowed technology switches'!$G$11:$AA$31,MATCH(1,('Technology switching table'!$E8='Allowed technology switches'!$E$11:$E$31)*1,0),MATCH('Technology switching table'!Z$3,'Allowed technology switches'!$G$9:$AA$9,0)))</f>
        <v>Brownfield rebuild</v>
      </c>
      <c r="AA8" t="str" cm="1">
        <f t="array" ref="AA8">IF(INDEX('Allowed technology switches'!$G$11:$AA$31,MATCH(1,('Technology switching table'!$E8='Allowed technology switches'!$E$11:$E$31)*1,0),MATCH('Technology switching table'!AA$3,'Allowed technology switches'!$G$9:$AA$9,0))=0,"",INDEX('Allowed technology switches'!$G$11:$AA$31,MATCH(1,('Technology switching table'!$E8='Allowed technology switches'!$E$11:$E$31)*1,0),MATCH('Technology switching table'!AA$3,'Allowed technology switches'!$G$9:$AA$9,0)))</f>
        <v>Decommission</v>
      </c>
    </row>
    <row r="9" spans="1:27">
      <c r="B9" t="str">
        <f t="shared" si="0"/>
        <v>Chem_All products</v>
      </c>
      <c r="C9" s="12" t="s">
        <v>332</v>
      </c>
      <c r="D9" s="12" t="s">
        <v>333</v>
      </c>
      <c r="E9" s="12" t="s">
        <v>133</v>
      </c>
      <c r="F9" s="196" t="str">
        <f>INDEX(Table18[Type of tech],MATCH('Technology switching table'!$E9,Table18[Technology],0))</f>
        <v>End-state</v>
      </c>
      <c r="G9" t="str" cm="1">
        <f t="array" ref="G9">IF(INDEX('Allowed technology switches'!$G$11:$AA$31,MATCH(1,('Technology switching table'!$E9='Allowed technology switches'!$E$11:$E$31)*1,0),MATCH('Technology switching table'!G$3,'Allowed technology switches'!$G$9:$AA$9,0))=0,"",INDEX('Allowed technology switches'!$G$11:$AA$31,MATCH(1,('Technology switching table'!$E9='Allowed technology switches'!$E$11:$E$31)*1,0),MATCH('Technology switching table'!G$3,'Allowed technology switches'!$G$9:$AA$9,0)))</f>
        <v/>
      </c>
      <c r="H9" t="str" cm="1">
        <f t="array" ref="H9">IF(INDEX('Allowed technology switches'!$G$11:$AA$31,MATCH(1,('Technology switching table'!$E9='Allowed technology switches'!$E$11:$E$31)*1,0),MATCH('Technology switching table'!H$3,'Allowed technology switches'!$G$9:$AA$9,0))=0,"",INDEX('Allowed technology switches'!$G$11:$AA$31,MATCH(1,('Technology switching table'!$E9='Allowed technology switches'!$E$11:$E$31)*1,0),MATCH('Technology switching table'!H$3,'Allowed technology switches'!$G$9:$AA$9,0)))</f>
        <v/>
      </c>
      <c r="I9" t="str" cm="1">
        <f t="array" ref="I9">IF(INDEX('Allowed technology switches'!$G$11:$AA$31,MATCH(1,('Technology switching table'!$E9='Allowed technology switches'!$E$11:$E$31)*1,0),MATCH('Technology switching table'!I$3,'Allowed technology switches'!$G$9:$AA$9,0))=0,"",INDEX('Allowed technology switches'!$G$11:$AA$31,MATCH(1,('Technology switching table'!$E9='Allowed technology switches'!$E$11:$E$31)*1,0),MATCH('Technology switching table'!I$3,'Allowed technology switches'!$G$9:$AA$9,0)))</f>
        <v/>
      </c>
      <c r="J9" t="str" cm="1">
        <f t="array" ref="J9">IF(INDEX('Allowed technology switches'!$G$11:$AA$31,MATCH(1,('Technology switching table'!$E9='Allowed technology switches'!$E$11:$E$31)*1,0),MATCH('Technology switching table'!J$3,'Allowed technology switches'!$G$9:$AA$9,0))=0,"",INDEX('Allowed technology switches'!$G$11:$AA$31,MATCH(1,('Technology switching table'!$E9='Allowed technology switches'!$E$11:$E$31)*1,0),MATCH('Technology switching table'!J$3,'Allowed technology switches'!$G$9:$AA$9,0)))</f>
        <v/>
      </c>
      <c r="K9" t="str" cm="1">
        <f t="array" ref="K9">IF(INDEX('Allowed technology switches'!$G$11:$AA$31,MATCH(1,('Technology switching table'!$E9='Allowed technology switches'!$E$11:$E$31)*1,0),MATCH('Technology switching table'!K$3,'Allowed technology switches'!$G$9:$AA$9,0))=0,"",INDEX('Allowed technology switches'!$G$11:$AA$31,MATCH(1,('Technology switching table'!$E9='Allowed technology switches'!$E$11:$E$31)*1,0),MATCH('Technology switching table'!K$3,'Allowed technology switches'!$G$9:$AA$9,0)))</f>
        <v/>
      </c>
      <c r="L9" t="str" cm="1">
        <f t="array" ref="L9">IF(INDEX('Allowed technology switches'!$G$11:$AA$31,MATCH(1,('Technology switching table'!$E9='Allowed technology switches'!$E$11:$E$31)*1,0),MATCH('Technology switching table'!L$3,'Allowed technology switches'!$G$9:$AA$9,0))=0,"",INDEX('Allowed technology switches'!$G$11:$AA$31,MATCH(1,('Technology switching table'!$E9='Allowed technology switches'!$E$11:$E$31)*1,0),MATCH('Technology switching table'!L$3,'Allowed technology switches'!$G$9:$AA$9,0)))</f>
        <v>Brownfield rebuild</v>
      </c>
      <c r="M9" t="str" cm="1">
        <f t="array" ref="M9">IF(INDEX('Allowed technology switches'!$G$11:$AA$31,MATCH(1,('Technology switching table'!$E9='Allowed technology switches'!$E$11:$E$31)*1,0),MATCH('Technology switching table'!M$3,'Allowed technology switches'!$G$9:$AA$9,0))=0,"",INDEX('Allowed technology switches'!$G$11:$AA$31,MATCH(1,('Technology switching table'!$E9='Allowed technology switches'!$E$11:$E$31)*1,0),MATCH('Technology switching table'!M$3,'Allowed technology switches'!$G$9:$AA$9,0)))</f>
        <v/>
      </c>
      <c r="N9" t="str" cm="1">
        <f t="array" ref="N9">IF(INDEX('Allowed technology switches'!$G$11:$AA$31,MATCH(1,('Technology switching table'!$E9='Allowed technology switches'!$E$11:$E$31)*1,0),MATCH('Technology switching table'!N$3,'Allowed technology switches'!$G$9:$AA$9,0))=0,"",INDEX('Allowed technology switches'!$G$11:$AA$31,MATCH(1,('Technology switching table'!$E9='Allowed technology switches'!$E$11:$E$31)*1,0),MATCH('Technology switching table'!N$3,'Allowed technology switches'!$G$9:$AA$9,0)))</f>
        <v/>
      </c>
      <c r="O9" t="str" cm="1">
        <f t="array" ref="O9">IF(INDEX('Allowed technology switches'!$G$11:$AA$31,MATCH(1,('Technology switching table'!$E9='Allowed technology switches'!$E$11:$E$31)*1,0),MATCH('Technology switching table'!O$3,'Allowed technology switches'!$G$9:$AA$9,0))=0,"",INDEX('Allowed technology switches'!$G$11:$AA$31,MATCH(1,('Technology switching table'!$E9='Allowed technology switches'!$E$11:$E$31)*1,0),MATCH('Technology switching table'!O$3,'Allowed technology switches'!$G$9:$AA$9,0)))</f>
        <v/>
      </c>
      <c r="P9" t="str" cm="1">
        <f t="array" ref="P9">IF(INDEX('Allowed technology switches'!$G$11:$AA$31,MATCH(1,('Technology switching table'!$E9='Allowed technology switches'!$E$11:$E$31)*1,0),MATCH('Technology switching table'!P$3,'Allowed technology switches'!$G$9:$AA$9,0))=0,"",INDEX('Allowed technology switches'!$G$11:$AA$31,MATCH(1,('Technology switching table'!$E9='Allowed technology switches'!$E$11:$E$31)*1,0),MATCH('Technology switching table'!P$3,'Allowed technology switches'!$G$9:$AA$9,0)))</f>
        <v/>
      </c>
      <c r="Q9" t="str" cm="1">
        <f t="array" ref="Q9">IF(INDEX('Allowed technology switches'!$G$11:$AA$31,MATCH(1,('Technology switching table'!$E9='Allowed technology switches'!$E$11:$E$31)*1,0),MATCH('Technology switching table'!Q$3,'Allowed technology switches'!$G$9:$AA$9,0))=0,"",INDEX('Allowed technology switches'!$G$11:$AA$31,MATCH(1,('Technology switching table'!$E9='Allowed technology switches'!$E$11:$E$31)*1,0),MATCH('Technology switching table'!Q$3,'Allowed technology switches'!$G$9:$AA$9,0)))</f>
        <v/>
      </c>
      <c r="R9" t="str" cm="1">
        <f t="array" ref="R9">IF(INDEX('Allowed technology switches'!$G$11:$AA$31,MATCH(1,('Technology switching table'!$E9='Allowed technology switches'!$E$11:$E$31)*1,0),MATCH('Technology switching table'!R$3,'Allowed technology switches'!$G$9:$AA$9,0))=0,"",INDEX('Allowed technology switches'!$G$11:$AA$31,MATCH(1,('Technology switching table'!$E9='Allowed technology switches'!$E$11:$E$31)*1,0),MATCH('Technology switching table'!R$3,'Allowed technology switches'!$G$9:$AA$9,0)))</f>
        <v/>
      </c>
      <c r="S9" t="str" cm="1">
        <f t="array" ref="S9">IF(INDEX('Allowed technology switches'!$G$11:$AA$31,MATCH(1,('Technology switching table'!$E9='Allowed technology switches'!$E$11:$E$31)*1,0),MATCH('Technology switching table'!S$3,'Allowed technology switches'!$G$9:$AA$9,0))=0,"",INDEX('Allowed technology switches'!$G$11:$AA$31,MATCH(1,('Technology switching table'!$E9='Allowed technology switches'!$E$11:$E$31)*1,0),MATCH('Technology switching table'!S$3,'Allowed technology switches'!$G$9:$AA$9,0)))</f>
        <v/>
      </c>
      <c r="T9" t="str" cm="1">
        <f t="array" ref="T9">IF(INDEX('Allowed technology switches'!$G$11:$AA$31,MATCH(1,('Technology switching table'!$E9='Allowed technology switches'!$E$11:$E$31)*1,0),MATCH('Technology switching table'!T$3,'Allowed technology switches'!$G$9:$AA$9,0))=0,"",INDEX('Allowed technology switches'!$G$11:$AA$31,MATCH(1,('Technology switching table'!$E9='Allowed technology switches'!$E$11:$E$31)*1,0),MATCH('Technology switching table'!T$3,'Allowed technology switches'!$G$9:$AA$9,0)))</f>
        <v/>
      </c>
      <c r="U9" t="str" cm="1">
        <f t="array" ref="U9">IF(INDEX('Allowed technology switches'!$G$11:$AA$31,MATCH(1,('Technology switching table'!$E9='Allowed technology switches'!$E$11:$E$31)*1,0),MATCH('Technology switching table'!U$3,'Allowed technology switches'!$G$9:$AA$9,0))=0,"",INDEX('Allowed technology switches'!$G$11:$AA$31,MATCH(1,('Technology switching table'!$E9='Allowed technology switches'!$E$11:$E$31)*1,0),MATCH('Technology switching table'!U$3,'Allowed technology switches'!$G$9:$AA$9,0)))</f>
        <v/>
      </c>
      <c r="V9" t="str" cm="1">
        <f t="array" ref="V9">IF(INDEX('Allowed technology switches'!$G$11:$AA$31,MATCH(1,('Technology switching table'!$E9='Allowed technology switches'!$E$11:$E$31)*1,0),MATCH('Technology switching table'!V$3,'Allowed technology switches'!$G$9:$AA$9,0))=0,"",INDEX('Allowed technology switches'!$G$11:$AA$31,MATCH(1,('Technology switching table'!$E9='Allowed technology switches'!$E$11:$E$31)*1,0),MATCH('Technology switching table'!V$3,'Allowed technology switches'!$G$9:$AA$9,0)))</f>
        <v/>
      </c>
      <c r="W9" t="str" cm="1">
        <f t="array" ref="W9">IF(INDEX('Allowed technology switches'!$G$11:$AA$31,MATCH(1,('Technology switching table'!$E9='Allowed technology switches'!$E$11:$E$31)*1,0),MATCH('Technology switching table'!W$3,'Allowed technology switches'!$G$9:$AA$9,0))=0,"",INDEX('Allowed technology switches'!$G$11:$AA$31,MATCH(1,('Technology switching table'!$E9='Allowed technology switches'!$E$11:$E$31)*1,0),MATCH('Technology switching table'!W$3,'Allowed technology switches'!$G$9:$AA$9,0)))</f>
        <v/>
      </c>
      <c r="X9" t="str" cm="1">
        <f t="array" ref="X9">IF(INDEX('Allowed technology switches'!$G$11:$AA$31,MATCH(1,('Technology switching table'!$E9='Allowed technology switches'!$E$11:$E$31)*1,0),MATCH('Technology switching table'!X$3,'Allowed technology switches'!$G$9:$AA$9,0))=0,"",INDEX('Allowed technology switches'!$G$11:$AA$31,MATCH(1,('Technology switching table'!$E9='Allowed technology switches'!$E$11:$E$31)*1,0),MATCH('Technology switching table'!X$3,'Allowed technology switches'!$G$9:$AA$9,0)))</f>
        <v/>
      </c>
      <c r="Y9" t="str" cm="1">
        <f t="array" ref="Y9">IF(INDEX('Allowed technology switches'!$G$11:$AA$31,MATCH(1,('Technology switching table'!$E9='Allowed technology switches'!$E$11:$E$31)*1,0),MATCH('Technology switching table'!Y$3,'Allowed technology switches'!$G$9:$AA$9,0))=0,"",INDEX('Allowed technology switches'!$G$11:$AA$31,MATCH(1,('Technology switching table'!$E9='Allowed technology switches'!$E$11:$E$31)*1,0),MATCH('Technology switching table'!Y$3,'Allowed technology switches'!$G$9:$AA$9,0)))</f>
        <v/>
      </c>
      <c r="Z9" t="str" cm="1">
        <f t="array" ref="Z9">IF(INDEX('Allowed technology switches'!$G$11:$AA$31,MATCH(1,('Technology switching table'!$E9='Allowed technology switches'!$E$11:$E$31)*1,0),MATCH('Technology switching table'!Z$3,'Allowed technology switches'!$G$9:$AA$9,0))=0,"",INDEX('Allowed technology switches'!$G$11:$AA$31,MATCH(1,('Technology switching table'!$E9='Allowed technology switches'!$E$11:$E$31)*1,0),MATCH('Technology switching table'!Z$3,'Allowed technology switches'!$G$9:$AA$9,0)))</f>
        <v/>
      </c>
      <c r="AA9" t="str" cm="1">
        <f t="array" ref="AA9">IF(INDEX('Allowed technology switches'!$G$11:$AA$31,MATCH(1,('Technology switching table'!$E9='Allowed technology switches'!$E$11:$E$31)*1,0),MATCH('Technology switching table'!AA$3,'Allowed technology switches'!$G$9:$AA$9,0))=0,"",INDEX('Allowed technology switches'!$G$11:$AA$31,MATCH(1,('Technology switching table'!$E9='Allowed technology switches'!$E$11:$E$31)*1,0),MATCH('Technology switching table'!AA$3,'Allowed technology switches'!$G$9:$AA$9,0)))</f>
        <v>Decommission</v>
      </c>
    </row>
    <row r="10" spans="1:27">
      <c r="B10" t="str">
        <f t="shared" si="0"/>
        <v>Chem_All products</v>
      </c>
      <c r="C10" s="12" t="s">
        <v>332</v>
      </c>
      <c r="D10" s="12" t="s">
        <v>333</v>
      </c>
      <c r="E10" s="12" t="s">
        <v>136</v>
      </c>
      <c r="F10" s="196" t="str">
        <f>INDEX(Table18[Type of tech],MATCH('Technology switching table'!$E10,Table18[Technology],0))</f>
        <v>End-state</v>
      </c>
      <c r="G10" t="str" cm="1">
        <f t="array" ref="G10">IF(INDEX('Allowed technology switches'!$G$11:$AA$31,MATCH(1,('Technology switching table'!$E10='Allowed technology switches'!$E$11:$E$31)*1,0),MATCH('Technology switching table'!G$3,'Allowed technology switches'!$G$9:$AA$9,0))=0,"",INDEX('Allowed technology switches'!$G$11:$AA$31,MATCH(1,('Technology switching table'!$E10='Allowed technology switches'!$E$11:$E$31)*1,0),MATCH('Technology switching table'!G$3,'Allowed technology switches'!$G$9:$AA$9,0)))</f>
        <v/>
      </c>
      <c r="H10" t="str" cm="1">
        <f t="array" ref="H10">IF(INDEX('Allowed technology switches'!$G$11:$AA$31,MATCH(1,('Technology switching table'!$E10='Allowed technology switches'!$E$11:$E$31)*1,0),MATCH('Technology switching table'!H$3,'Allowed technology switches'!$G$9:$AA$9,0))=0,"",INDEX('Allowed technology switches'!$G$11:$AA$31,MATCH(1,('Technology switching table'!$E10='Allowed technology switches'!$E$11:$E$31)*1,0),MATCH('Technology switching table'!H$3,'Allowed technology switches'!$G$9:$AA$9,0)))</f>
        <v/>
      </c>
      <c r="I10" t="str" cm="1">
        <f t="array" ref="I10">IF(INDEX('Allowed technology switches'!$G$11:$AA$31,MATCH(1,('Technology switching table'!$E10='Allowed technology switches'!$E$11:$E$31)*1,0),MATCH('Technology switching table'!I$3,'Allowed technology switches'!$G$9:$AA$9,0))=0,"",INDEX('Allowed technology switches'!$G$11:$AA$31,MATCH(1,('Technology switching table'!$E10='Allowed technology switches'!$E$11:$E$31)*1,0),MATCH('Technology switching table'!I$3,'Allowed technology switches'!$G$9:$AA$9,0)))</f>
        <v>Brownfield rebuild</v>
      </c>
      <c r="J10" t="str" cm="1">
        <f t="array" ref="J10">IF(INDEX('Allowed technology switches'!$G$11:$AA$31,MATCH(1,('Technology switching table'!$E10='Allowed technology switches'!$E$11:$E$31)*1,0),MATCH('Technology switching table'!J$3,'Allowed technology switches'!$G$9:$AA$9,0))=0,"",INDEX('Allowed technology switches'!$G$11:$AA$31,MATCH(1,('Technology switching table'!$E10='Allowed technology switches'!$E$11:$E$31)*1,0),MATCH('Technology switching table'!J$3,'Allowed technology switches'!$G$9:$AA$9,0)))</f>
        <v>Brownfield rebuild</v>
      </c>
      <c r="K10" t="str" cm="1">
        <f t="array" ref="K10">IF(INDEX('Allowed technology switches'!$G$11:$AA$31,MATCH(1,('Technology switching table'!$E10='Allowed technology switches'!$E$11:$E$31)*1,0),MATCH('Technology switching table'!K$3,'Allowed technology switches'!$G$9:$AA$9,0))=0,"",INDEX('Allowed technology switches'!$G$11:$AA$31,MATCH(1,('Technology switching table'!$E10='Allowed technology switches'!$E$11:$E$31)*1,0),MATCH('Technology switching table'!K$3,'Allowed technology switches'!$G$9:$AA$9,0)))</f>
        <v/>
      </c>
      <c r="L10" t="str" cm="1">
        <f t="array" ref="L10">IF(INDEX('Allowed technology switches'!$G$11:$AA$31,MATCH(1,('Technology switching table'!$E10='Allowed technology switches'!$E$11:$E$31)*1,0),MATCH('Technology switching table'!L$3,'Allowed technology switches'!$G$9:$AA$9,0))=0,"",INDEX('Allowed technology switches'!$G$11:$AA$31,MATCH(1,('Technology switching table'!$E10='Allowed technology switches'!$E$11:$E$31)*1,0),MATCH('Technology switching table'!L$3,'Allowed technology switches'!$G$9:$AA$9,0)))</f>
        <v>Brownfield rebuild</v>
      </c>
      <c r="M10" t="str" cm="1">
        <f t="array" ref="M10">IF(INDEX('Allowed technology switches'!$G$11:$AA$31,MATCH(1,('Technology switching table'!$E10='Allowed technology switches'!$E$11:$E$31)*1,0),MATCH('Technology switching table'!M$3,'Allowed technology switches'!$G$9:$AA$9,0))=0,"",INDEX('Allowed technology switches'!$G$11:$AA$31,MATCH(1,('Technology switching table'!$E10='Allowed technology switches'!$E$11:$E$31)*1,0),MATCH('Technology switching table'!M$3,'Allowed technology switches'!$G$9:$AA$9,0)))</f>
        <v>Brownfield rebuild</v>
      </c>
      <c r="N10" t="str" cm="1">
        <f t="array" ref="N10">IF(INDEX('Allowed technology switches'!$G$11:$AA$31,MATCH(1,('Technology switching table'!$E10='Allowed technology switches'!$E$11:$E$31)*1,0),MATCH('Technology switching table'!N$3,'Allowed technology switches'!$G$9:$AA$9,0))=0,"",INDEX('Allowed technology switches'!$G$11:$AA$31,MATCH(1,('Technology switching table'!$E10='Allowed technology switches'!$E$11:$E$31)*1,0),MATCH('Technology switching table'!N$3,'Allowed technology switches'!$G$9:$AA$9,0)))</f>
        <v/>
      </c>
      <c r="O10" t="str" cm="1">
        <f t="array" ref="O10">IF(INDEX('Allowed technology switches'!$G$11:$AA$31,MATCH(1,('Technology switching table'!$E10='Allowed technology switches'!$E$11:$E$31)*1,0),MATCH('Technology switching table'!O$3,'Allowed technology switches'!$G$9:$AA$9,0))=0,"",INDEX('Allowed technology switches'!$G$11:$AA$31,MATCH(1,('Technology switching table'!$E10='Allowed technology switches'!$E$11:$E$31)*1,0),MATCH('Technology switching table'!O$3,'Allowed technology switches'!$G$9:$AA$9,0)))</f>
        <v/>
      </c>
      <c r="P10" t="str" cm="1">
        <f t="array" ref="P10">IF(INDEX('Allowed technology switches'!$G$11:$AA$31,MATCH(1,('Technology switching table'!$E10='Allowed technology switches'!$E$11:$E$31)*1,0),MATCH('Technology switching table'!P$3,'Allowed technology switches'!$G$9:$AA$9,0))=0,"",INDEX('Allowed technology switches'!$G$11:$AA$31,MATCH(1,('Technology switching table'!$E10='Allowed technology switches'!$E$11:$E$31)*1,0),MATCH('Technology switching table'!P$3,'Allowed technology switches'!$G$9:$AA$9,0)))</f>
        <v>Brownfield rebuild</v>
      </c>
      <c r="Q10" t="str" cm="1">
        <f t="array" ref="Q10">IF(INDEX('Allowed technology switches'!$G$11:$AA$31,MATCH(1,('Technology switching table'!$E10='Allowed technology switches'!$E$11:$E$31)*1,0),MATCH('Technology switching table'!Q$3,'Allowed technology switches'!$G$9:$AA$9,0))=0,"",INDEX('Allowed technology switches'!$G$11:$AA$31,MATCH(1,('Technology switching table'!$E10='Allowed technology switches'!$E$11:$E$31)*1,0),MATCH('Technology switching table'!Q$3,'Allowed technology switches'!$G$9:$AA$9,0)))</f>
        <v>Brownfield rebuild</v>
      </c>
      <c r="R10" t="str" cm="1">
        <f t="array" ref="R10">IF(INDEX('Allowed technology switches'!$G$11:$AA$31,MATCH(1,('Technology switching table'!$E10='Allowed technology switches'!$E$11:$E$31)*1,0),MATCH('Technology switching table'!R$3,'Allowed technology switches'!$G$9:$AA$9,0))=0,"",INDEX('Allowed technology switches'!$G$11:$AA$31,MATCH(1,('Technology switching table'!$E10='Allowed technology switches'!$E$11:$E$31)*1,0),MATCH('Technology switching table'!R$3,'Allowed technology switches'!$G$9:$AA$9,0)))</f>
        <v>Brownfield rebuild</v>
      </c>
      <c r="S10" t="str" cm="1">
        <f t="array" ref="S10">IF(INDEX('Allowed technology switches'!$G$11:$AA$31,MATCH(1,('Technology switching table'!$E10='Allowed technology switches'!$E$11:$E$31)*1,0),MATCH('Technology switching table'!S$3,'Allowed technology switches'!$G$9:$AA$9,0))=0,"",INDEX('Allowed technology switches'!$G$11:$AA$31,MATCH(1,('Technology switching table'!$E10='Allowed technology switches'!$E$11:$E$31)*1,0),MATCH('Technology switching table'!S$3,'Allowed technology switches'!$G$9:$AA$9,0)))</f>
        <v>Brownfield rebuild</v>
      </c>
      <c r="T10" t="str" cm="1">
        <f t="array" ref="T10">IF(INDEX('Allowed technology switches'!$G$11:$AA$31,MATCH(1,('Technology switching table'!$E10='Allowed technology switches'!$E$11:$E$31)*1,0),MATCH('Technology switching table'!T$3,'Allowed technology switches'!$G$9:$AA$9,0))=0,"",INDEX('Allowed technology switches'!$G$11:$AA$31,MATCH(1,('Technology switching table'!$E10='Allowed technology switches'!$E$11:$E$31)*1,0),MATCH('Technology switching table'!T$3,'Allowed technology switches'!$G$9:$AA$9,0)))</f>
        <v>Brownfield rebuild</v>
      </c>
      <c r="U10" t="str" cm="1">
        <f t="array" ref="U10">IF(INDEX('Allowed technology switches'!$G$11:$AA$31,MATCH(1,('Technology switching table'!$E10='Allowed technology switches'!$E$11:$E$31)*1,0),MATCH('Technology switching table'!U$3,'Allowed technology switches'!$G$9:$AA$9,0))=0,"",INDEX('Allowed technology switches'!$G$11:$AA$31,MATCH(1,('Technology switching table'!$E10='Allowed technology switches'!$E$11:$E$31)*1,0),MATCH('Technology switching table'!U$3,'Allowed technology switches'!$G$9:$AA$9,0)))</f>
        <v>Brownfield rebuild</v>
      </c>
      <c r="V10" t="str" cm="1">
        <f t="array" ref="V10">IF(INDEX('Allowed technology switches'!$G$11:$AA$31,MATCH(1,('Technology switching table'!$E10='Allowed technology switches'!$E$11:$E$31)*1,0),MATCH('Technology switching table'!V$3,'Allowed technology switches'!$G$9:$AA$9,0))=0,"",INDEX('Allowed technology switches'!$G$11:$AA$31,MATCH(1,('Technology switching table'!$E10='Allowed technology switches'!$E$11:$E$31)*1,0),MATCH('Technology switching table'!V$3,'Allowed technology switches'!$G$9:$AA$9,0)))</f>
        <v>Brownfield rebuild</v>
      </c>
      <c r="W10" t="str" cm="1">
        <f t="array" ref="W10">IF(INDEX('Allowed technology switches'!$G$11:$AA$31,MATCH(1,('Technology switching table'!$E10='Allowed technology switches'!$E$11:$E$31)*1,0),MATCH('Technology switching table'!W$3,'Allowed technology switches'!$G$9:$AA$9,0))=0,"",INDEX('Allowed technology switches'!$G$11:$AA$31,MATCH(1,('Technology switching table'!$E10='Allowed technology switches'!$E$11:$E$31)*1,0),MATCH('Technology switching table'!W$3,'Allowed technology switches'!$G$9:$AA$9,0)))</f>
        <v>Brownfield rebuild</v>
      </c>
      <c r="X10" t="str" cm="1">
        <f t="array" ref="X10">IF(INDEX('Allowed technology switches'!$G$11:$AA$31,MATCH(1,('Technology switching table'!$E10='Allowed technology switches'!$E$11:$E$31)*1,0),MATCH('Technology switching table'!X$3,'Allowed technology switches'!$G$9:$AA$9,0))=0,"",INDEX('Allowed technology switches'!$G$11:$AA$31,MATCH(1,('Technology switching table'!$E10='Allowed technology switches'!$E$11:$E$31)*1,0),MATCH('Technology switching table'!X$3,'Allowed technology switches'!$G$9:$AA$9,0)))</f>
        <v>Brownfield rebuild</v>
      </c>
      <c r="Y10" t="str" cm="1">
        <f t="array" ref="Y10">IF(INDEX('Allowed technology switches'!$G$11:$AA$31,MATCH(1,('Technology switching table'!$E10='Allowed technology switches'!$E$11:$E$31)*1,0),MATCH('Technology switching table'!Y$3,'Allowed technology switches'!$G$9:$AA$9,0))=0,"",INDEX('Allowed technology switches'!$G$11:$AA$31,MATCH(1,('Technology switching table'!$E10='Allowed technology switches'!$E$11:$E$31)*1,0),MATCH('Technology switching table'!Y$3,'Allowed technology switches'!$G$9:$AA$9,0)))</f>
        <v>Brownfield rebuild</v>
      </c>
      <c r="Z10" t="str" cm="1">
        <f t="array" ref="Z10">IF(INDEX('Allowed technology switches'!$G$11:$AA$31,MATCH(1,('Technology switching table'!$E10='Allowed technology switches'!$E$11:$E$31)*1,0),MATCH('Technology switching table'!Z$3,'Allowed technology switches'!$G$9:$AA$9,0))=0,"",INDEX('Allowed technology switches'!$G$11:$AA$31,MATCH(1,('Technology switching table'!$E10='Allowed technology switches'!$E$11:$E$31)*1,0),MATCH('Technology switching table'!Z$3,'Allowed technology switches'!$G$9:$AA$9,0)))</f>
        <v>Brownfield rebuild</v>
      </c>
      <c r="AA10" t="str" cm="1">
        <f t="array" ref="AA10">IF(INDEX('Allowed technology switches'!$G$11:$AA$31,MATCH(1,('Technology switching table'!$E10='Allowed technology switches'!$E$11:$E$31)*1,0),MATCH('Technology switching table'!AA$3,'Allowed technology switches'!$G$9:$AA$9,0))=0,"",INDEX('Allowed technology switches'!$G$11:$AA$31,MATCH(1,('Technology switching table'!$E10='Allowed technology switches'!$E$11:$E$31)*1,0),MATCH('Technology switching table'!AA$3,'Allowed technology switches'!$G$9:$AA$9,0)))</f>
        <v>Decommission</v>
      </c>
    </row>
    <row r="11" spans="1:27">
      <c r="B11" t="str">
        <f t="shared" si="0"/>
        <v>Chem_All products</v>
      </c>
      <c r="C11" s="12" t="s">
        <v>332</v>
      </c>
      <c r="D11" s="12" t="s">
        <v>333</v>
      </c>
      <c r="E11" s="12" t="s">
        <v>139</v>
      </c>
      <c r="F11" s="196" t="str">
        <f>INDEX(Table18[Type of tech],MATCH('Technology switching table'!$E11,Table18[Technology],0))</f>
        <v>Transition</v>
      </c>
      <c r="G11" t="str" cm="1">
        <f t="array" ref="G11">IF(INDEX('Allowed technology switches'!$G$11:$AA$31,MATCH(1,('Technology switching table'!$E11='Allowed technology switches'!$E$11:$E$31)*1,0),MATCH('Technology switching table'!G$3,'Allowed technology switches'!$G$9:$AA$9,0))=0,"",INDEX('Allowed technology switches'!$G$11:$AA$31,MATCH(1,('Technology switching table'!$E11='Allowed technology switches'!$E$11:$E$31)*1,0),MATCH('Technology switching table'!G$3,'Allowed technology switches'!$G$9:$AA$9,0)))</f>
        <v/>
      </c>
      <c r="H11" t="str" cm="1">
        <f t="array" ref="H11">IF(INDEX('Allowed technology switches'!$G$11:$AA$31,MATCH(1,('Technology switching table'!$E11='Allowed technology switches'!$E$11:$E$31)*1,0),MATCH('Technology switching table'!H$3,'Allowed technology switches'!$G$9:$AA$9,0))=0,"",INDEX('Allowed technology switches'!$G$11:$AA$31,MATCH(1,('Technology switching table'!$E11='Allowed technology switches'!$E$11:$E$31)*1,0),MATCH('Technology switching table'!H$3,'Allowed technology switches'!$G$9:$AA$9,0)))</f>
        <v/>
      </c>
      <c r="I11" t="str" cm="1">
        <f t="array" ref="I11">IF(INDEX('Allowed technology switches'!$G$11:$AA$31,MATCH(1,('Technology switching table'!$E11='Allowed technology switches'!$E$11:$E$31)*1,0),MATCH('Technology switching table'!I$3,'Allowed technology switches'!$G$9:$AA$9,0))=0,"",INDEX('Allowed technology switches'!$G$11:$AA$31,MATCH(1,('Technology switching table'!$E11='Allowed technology switches'!$E$11:$E$31)*1,0),MATCH('Technology switching table'!I$3,'Allowed technology switches'!$G$9:$AA$9,0)))</f>
        <v>Brownfield rebuild</v>
      </c>
      <c r="J11" t="str" cm="1">
        <f t="array" ref="J11">IF(INDEX('Allowed technology switches'!$G$11:$AA$31,MATCH(1,('Technology switching table'!$E11='Allowed technology switches'!$E$11:$E$31)*1,0),MATCH('Technology switching table'!J$3,'Allowed technology switches'!$G$9:$AA$9,0))=0,"",INDEX('Allowed technology switches'!$G$11:$AA$31,MATCH(1,('Technology switching table'!$E11='Allowed technology switches'!$E$11:$E$31)*1,0),MATCH('Technology switching table'!J$3,'Allowed technology switches'!$G$9:$AA$9,0)))</f>
        <v>Brownfield rebuild</v>
      </c>
      <c r="K11" t="str" cm="1">
        <f t="array" ref="K11">IF(INDEX('Allowed technology switches'!$G$11:$AA$31,MATCH(1,('Technology switching table'!$E11='Allowed technology switches'!$E$11:$E$31)*1,0),MATCH('Technology switching table'!K$3,'Allowed technology switches'!$G$9:$AA$9,0))=0,"",INDEX('Allowed technology switches'!$G$11:$AA$31,MATCH(1,('Technology switching table'!$E11='Allowed technology switches'!$E$11:$E$31)*1,0),MATCH('Technology switching table'!K$3,'Allowed technology switches'!$G$9:$AA$9,0)))</f>
        <v/>
      </c>
      <c r="L11" t="str" cm="1">
        <f t="array" ref="L11">IF(INDEX('Allowed technology switches'!$G$11:$AA$31,MATCH(1,('Technology switching table'!$E11='Allowed technology switches'!$E$11:$E$31)*1,0),MATCH('Technology switching table'!L$3,'Allowed technology switches'!$G$9:$AA$9,0))=0,"",INDEX('Allowed technology switches'!$G$11:$AA$31,MATCH(1,('Technology switching table'!$E11='Allowed technology switches'!$E$11:$E$31)*1,0),MATCH('Technology switching table'!L$3,'Allowed technology switches'!$G$9:$AA$9,0)))</f>
        <v>Brownfield rebuild</v>
      </c>
      <c r="M11" t="str" cm="1">
        <f t="array" ref="M11">IF(INDEX('Allowed technology switches'!$G$11:$AA$31,MATCH(1,('Technology switching table'!$E11='Allowed technology switches'!$E$11:$E$31)*1,0),MATCH('Technology switching table'!M$3,'Allowed technology switches'!$G$9:$AA$9,0))=0,"",INDEX('Allowed technology switches'!$G$11:$AA$31,MATCH(1,('Technology switching table'!$E11='Allowed technology switches'!$E$11:$E$31)*1,0),MATCH('Technology switching table'!M$3,'Allowed technology switches'!$G$9:$AA$9,0)))</f>
        <v/>
      </c>
      <c r="N11" t="str" cm="1">
        <f t="array" ref="N11">IF(INDEX('Allowed technology switches'!$G$11:$AA$31,MATCH(1,('Technology switching table'!$E11='Allowed technology switches'!$E$11:$E$31)*1,0),MATCH('Technology switching table'!N$3,'Allowed technology switches'!$G$9:$AA$9,0))=0,"",INDEX('Allowed technology switches'!$G$11:$AA$31,MATCH(1,('Technology switching table'!$E11='Allowed technology switches'!$E$11:$E$31)*1,0),MATCH('Technology switching table'!N$3,'Allowed technology switches'!$G$9:$AA$9,0)))</f>
        <v>Brownfield rebuild</v>
      </c>
      <c r="O11" t="str" cm="1">
        <f t="array" ref="O11">IF(INDEX('Allowed technology switches'!$G$11:$AA$31,MATCH(1,('Technology switching table'!$E11='Allowed technology switches'!$E$11:$E$31)*1,0),MATCH('Technology switching table'!O$3,'Allowed technology switches'!$G$9:$AA$9,0))=0,"",INDEX('Allowed technology switches'!$G$11:$AA$31,MATCH(1,('Technology switching table'!$E11='Allowed technology switches'!$E$11:$E$31)*1,0),MATCH('Technology switching table'!O$3,'Allowed technology switches'!$G$9:$AA$9,0)))</f>
        <v/>
      </c>
      <c r="P11" t="str" cm="1">
        <f t="array" ref="P11">IF(INDEX('Allowed technology switches'!$G$11:$AA$31,MATCH(1,('Technology switching table'!$E11='Allowed technology switches'!$E$11:$E$31)*1,0),MATCH('Technology switching table'!P$3,'Allowed technology switches'!$G$9:$AA$9,0))=0,"",INDEX('Allowed technology switches'!$G$11:$AA$31,MATCH(1,('Technology switching table'!$E11='Allowed technology switches'!$E$11:$E$31)*1,0),MATCH('Technology switching table'!P$3,'Allowed technology switches'!$G$9:$AA$9,0)))</f>
        <v>Brownfield rebuild</v>
      </c>
      <c r="Q11" t="str" cm="1">
        <f t="array" ref="Q11">IF(INDEX('Allowed technology switches'!$G$11:$AA$31,MATCH(1,('Technology switching table'!$E11='Allowed technology switches'!$E$11:$E$31)*1,0),MATCH('Technology switching table'!Q$3,'Allowed technology switches'!$G$9:$AA$9,0))=0,"",INDEX('Allowed technology switches'!$G$11:$AA$31,MATCH(1,('Technology switching table'!$E11='Allowed technology switches'!$E$11:$E$31)*1,0),MATCH('Technology switching table'!Q$3,'Allowed technology switches'!$G$9:$AA$9,0)))</f>
        <v>Brownfield rebuild</v>
      </c>
      <c r="R11" t="str" cm="1">
        <f t="array" ref="R11">IF(INDEX('Allowed technology switches'!$G$11:$AA$31,MATCH(1,('Technology switching table'!$E11='Allowed technology switches'!$E$11:$E$31)*1,0),MATCH('Technology switching table'!R$3,'Allowed technology switches'!$G$9:$AA$9,0))=0,"",INDEX('Allowed technology switches'!$G$11:$AA$31,MATCH(1,('Technology switching table'!$E11='Allowed technology switches'!$E$11:$E$31)*1,0),MATCH('Technology switching table'!R$3,'Allowed technology switches'!$G$9:$AA$9,0)))</f>
        <v>Brownfield rebuild</v>
      </c>
      <c r="S11" t="str" cm="1">
        <f t="array" ref="S11">IF(INDEX('Allowed technology switches'!$G$11:$AA$31,MATCH(1,('Technology switching table'!$E11='Allowed technology switches'!$E$11:$E$31)*1,0),MATCH('Technology switching table'!S$3,'Allowed technology switches'!$G$9:$AA$9,0))=0,"",INDEX('Allowed technology switches'!$G$11:$AA$31,MATCH(1,('Technology switching table'!$E11='Allowed technology switches'!$E$11:$E$31)*1,0),MATCH('Technology switching table'!S$3,'Allowed technology switches'!$G$9:$AA$9,0)))</f>
        <v>Brownfield rebuild</v>
      </c>
      <c r="T11" t="str" cm="1">
        <f t="array" ref="T11">IF(INDEX('Allowed technology switches'!$G$11:$AA$31,MATCH(1,('Technology switching table'!$E11='Allowed technology switches'!$E$11:$E$31)*1,0),MATCH('Technology switching table'!T$3,'Allowed technology switches'!$G$9:$AA$9,0))=0,"",INDEX('Allowed technology switches'!$G$11:$AA$31,MATCH(1,('Technology switching table'!$E11='Allowed technology switches'!$E$11:$E$31)*1,0),MATCH('Technology switching table'!T$3,'Allowed technology switches'!$G$9:$AA$9,0)))</f>
        <v>Brownfield rebuild</v>
      </c>
      <c r="U11" t="str" cm="1">
        <f t="array" ref="U11">IF(INDEX('Allowed technology switches'!$G$11:$AA$31,MATCH(1,('Technology switching table'!$E11='Allowed technology switches'!$E$11:$E$31)*1,0),MATCH('Technology switching table'!U$3,'Allowed technology switches'!$G$9:$AA$9,0))=0,"",INDEX('Allowed technology switches'!$G$11:$AA$31,MATCH(1,('Technology switching table'!$E11='Allowed technology switches'!$E$11:$E$31)*1,0),MATCH('Technology switching table'!U$3,'Allowed technology switches'!$G$9:$AA$9,0)))</f>
        <v>Brownfield rebuild</v>
      </c>
      <c r="V11" t="str" cm="1">
        <f t="array" ref="V11">IF(INDEX('Allowed technology switches'!$G$11:$AA$31,MATCH(1,('Technology switching table'!$E11='Allowed technology switches'!$E$11:$E$31)*1,0),MATCH('Technology switching table'!V$3,'Allowed technology switches'!$G$9:$AA$9,0))=0,"",INDEX('Allowed technology switches'!$G$11:$AA$31,MATCH(1,('Technology switching table'!$E11='Allowed technology switches'!$E$11:$E$31)*1,0),MATCH('Technology switching table'!V$3,'Allowed technology switches'!$G$9:$AA$9,0)))</f>
        <v>Brownfield rebuild</v>
      </c>
      <c r="W11" t="str" cm="1">
        <f t="array" ref="W11">IF(INDEX('Allowed technology switches'!$G$11:$AA$31,MATCH(1,('Technology switching table'!$E11='Allowed technology switches'!$E$11:$E$31)*1,0),MATCH('Technology switching table'!W$3,'Allowed technology switches'!$G$9:$AA$9,0))=0,"",INDEX('Allowed technology switches'!$G$11:$AA$31,MATCH(1,('Technology switching table'!$E11='Allowed technology switches'!$E$11:$E$31)*1,0),MATCH('Technology switching table'!W$3,'Allowed technology switches'!$G$9:$AA$9,0)))</f>
        <v>Brownfield rebuild</v>
      </c>
      <c r="X11" t="str" cm="1">
        <f t="array" ref="X11">IF(INDEX('Allowed technology switches'!$G$11:$AA$31,MATCH(1,('Technology switching table'!$E11='Allowed technology switches'!$E$11:$E$31)*1,0),MATCH('Technology switching table'!X$3,'Allowed technology switches'!$G$9:$AA$9,0))=0,"",INDEX('Allowed technology switches'!$G$11:$AA$31,MATCH(1,('Technology switching table'!$E11='Allowed technology switches'!$E$11:$E$31)*1,0),MATCH('Technology switching table'!X$3,'Allowed technology switches'!$G$9:$AA$9,0)))</f>
        <v>Brownfield rebuild</v>
      </c>
      <c r="Y11" t="str" cm="1">
        <f t="array" ref="Y11">IF(INDEX('Allowed technology switches'!$G$11:$AA$31,MATCH(1,('Technology switching table'!$E11='Allowed technology switches'!$E$11:$E$31)*1,0),MATCH('Technology switching table'!Y$3,'Allowed technology switches'!$G$9:$AA$9,0))=0,"",INDEX('Allowed technology switches'!$G$11:$AA$31,MATCH(1,('Technology switching table'!$E11='Allowed technology switches'!$E$11:$E$31)*1,0),MATCH('Technology switching table'!Y$3,'Allowed technology switches'!$G$9:$AA$9,0)))</f>
        <v>Brownfield rebuild</v>
      </c>
      <c r="Z11" t="str" cm="1">
        <f t="array" ref="Z11">IF(INDEX('Allowed technology switches'!$G$11:$AA$31,MATCH(1,('Technology switching table'!$E11='Allowed technology switches'!$E$11:$E$31)*1,0),MATCH('Technology switching table'!Z$3,'Allowed technology switches'!$G$9:$AA$9,0))=0,"",INDEX('Allowed technology switches'!$G$11:$AA$31,MATCH(1,('Technology switching table'!$E11='Allowed technology switches'!$E$11:$E$31)*1,0),MATCH('Technology switching table'!Z$3,'Allowed technology switches'!$G$9:$AA$9,0)))</f>
        <v>Brownfield rebuild</v>
      </c>
      <c r="AA11" t="str" cm="1">
        <f t="array" ref="AA11">IF(INDEX('Allowed technology switches'!$G$11:$AA$31,MATCH(1,('Technology switching table'!$E11='Allowed technology switches'!$E$11:$E$31)*1,0),MATCH('Technology switching table'!AA$3,'Allowed technology switches'!$G$9:$AA$9,0))=0,"",INDEX('Allowed technology switches'!$G$11:$AA$31,MATCH(1,('Technology switching table'!$E11='Allowed technology switches'!$E$11:$E$31)*1,0),MATCH('Technology switching table'!AA$3,'Allowed technology switches'!$G$9:$AA$9,0)))</f>
        <v>Decommission</v>
      </c>
    </row>
    <row r="12" spans="1:27">
      <c r="B12" t="str">
        <f t="shared" si="0"/>
        <v>Chem_All products</v>
      </c>
      <c r="C12" s="12" t="s">
        <v>332</v>
      </c>
      <c r="D12" s="12" t="s">
        <v>333</v>
      </c>
      <c r="E12" s="12" t="s">
        <v>142</v>
      </c>
      <c r="F12" s="196" t="str">
        <f>INDEX(Table18[Type of tech],MATCH('Technology switching table'!$E12,Table18[Technology],0))</f>
        <v>Transition</v>
      </c>
      <c r="G12" t="str" cm="1">
        <f t="array" ref="G12">IF(INDEX('Allowed technology switches'!$G$11:$AA$31,MATCH(1,('Technology switching table'!$E12='Allowed technology switches'!$E$11:$E$31)*1,0),MATCH('Technology switching table'!G$3,'Allowed technology switches'!$G$9:$AA$9,0))=0,"",INDEX('Allowed technology switches'!$G$11:$AA$31,MATCH(1,('Technology switching table'!$E12='Allowed technology switches'!$E$11:$E$31)*1,0),MATCH('Technology switching table'!G$3,'Allowed technology switches'!$G$9:$AA$9,0)))</f>
        <v/>
      </c>
      <c r="H12" t="str" cm="1">
        <f t="array" ref="H12">IF(INDEX('Allowed technology switches'!$G$11:$AA$31,MATCH(1,('Technology switching table'!$E12='Allowed technology switches'!$E$11:$E$31)*1,0),MATCH('Technology switching table'!H$3,'Allowed technology switches'!$G$9:$AA$9,0))=0,"",INDEX('Allowed technology switches'!$G$11:$AA$31,MATCH(1,('Technology switching table'!$E12='Allowed technology switches'!$E$11:$E$31)*1,0),MATCH('Technology switching table'!H$3,'Allowed technology switches'!$G$9:$AA$9,0)))</f>
        <v/>
      </c>
      <c r="I12" t="str" cm="1">
        <f t="array" ref="I12">IF(INDEX('Allowed technology switches'!$G$11:$AA$31,MATCH(1,('Technology switching table'!$E12='Allowed technology switches'!$E$11:$E$31)*1,0),MATCH('Technology switching table'!I$3,'Allowed technology switches'!$G$9:$AA$9,0))=0,"",INDEX('Allowed technology switches'!$G$11:$AA$31,MATCH(1,('Technology switching table'!$E12='Allowed technology switches'!$E$11:$E$31)*1,0),MATCH('Technology switching table'!I$3,'Allowed technology switches'!$G$9:$AA$9,0)))</f>
        <v>Brownfield rebuild</v>
      </c>
      <c r="J12" t="str" cm="1">
        <f t="array" ref="J12">IF(INDEX('Allowed technology switches'!$G$11:$AA$31,MATCH(1,('Technology switching table'!$E12='Allowed technology switches'!$E$11:$E$31)*1,0),MATCH('Technology switching table'!J$3,'Allowed technology switches'!$G$9:$AA$9,0))=0,"",INDEX('Allowed technology switches'!$G$11:$AA$31,MATCH(1,('Technology switching table'!$E12='Allowed technology switches'!$E$11:$E$31)*1,0),MATCH('Technology switching table'!J$3,'Allowed technology switches'!$G$9:$AA$9,0)))</f>
        <v>Brownfield rebuild</v>
      </c>
      <c r="K12" t="str" cm="1">
        <f t="array" ref="K12">IF(INDEX('Allowed technology switches'!$G$11:$AA$31,MATCH(1,('Technology switching table'!$E12='Allowed technology switches'!$E$11:$E$31)*1,0),MATCH('Technology switching table'!K$3,'Allowed technology switches'!$G$9:$AA$9,0))=0,"",INDEX('Allowed technology switches'!$G$11:$AA$31,MATCH(1,('Technology switching table'!$E12='Allowed technology switches'!$E$11:$E$31)*1,0),MATCH('Technology switching table'!K$3,'Allowed technology switches'!$G$9:$AA$9,0)))</f>
        <v/>
      </c>
      <c r="L12" t="str" cm="1">
        <f t="array" ref="L12">IF(INDEX('Allowed technology switches'!$G$11:$AA$31,MATCH(1,('Technology switching table'!$E12='Allowed technology switches'!$E$11:$E$31)*1,0),MATCH('Technology switching table'!L$3,'Allowed technology switches'!$G$9:$AA$9,0))=0,"",INDEX('Allowed technology switches'!$G$11:$AA$31,MATCH(1,('Technology switching table'!$E12='Allowed technology switches'!$E$11:$E$31)*1,0),MATCH('Technology switching table'!L$3,'Allowed technology switches'!$G$9:$AA$9,0)))</f>
        <v>Brownfield rebuild</v>
      </c>
      <c r="M12" t="str" cm="1">
        <f t="array" ref="M12">IF(INDEX('Allowed technology switches'!$G$11:$AA$31,MATCH(1,('Technology switching table'!$E12='Allowed technology switches'!$E$11:$E$31)*1,0),MATCH('Technology switching table'!M$3,'Allowed technology switches'!$G$9:$AA$9,0))=0,"",INDEX('Allowed technology switches'!$G$11:$AA$31,MATCH(1,('Technology switching table'!$E12='Allowed technology switches'!$E$11:$E$31)*1,0),MATCH('Technology switching table'!M$3,'Allowed technology switches'!$G$9:$AA$9,0)))</f>
        <v/>
      </c>
      <c r="N12" t="str" cm="1">
        <f t="array" ref="N12">IF(INDEX('Allowed technology switches'!$G$11:$AA$31,MATCH(1,('Technology switching table'!$E12='Allowed technology switches'!$E$11:$E$31)*1,0),MATCH('Technology switching table'!N$3,'Allowed technology switches'!$G$9:$AA$9,0))=0,"",INDEX('Allowed technology switches'!$G$11:$AA$31,MATCH(1,('Technology switching table'!$E12='Allowed technology switches'!$E$11:$E$31)*1,0),MATCH('Technology switching table'!N$3,'Allowed technology switches'!$G$9:$AA$9,0)))</f>
        <v/>
      </c>
      <c r="O12" t="str" cm="1">
        <f t="array" ref="O12">IF(INDEX('Allowed technology switches'!$G$11:$AA$31,MATCH(1,('Technology switching table'!$E12='Allowed technology switches'!$E$11:$E$31)*1,0),MATCH('Technology switching table'!O$3,'Allowed technology switches'!$G$9:$AA$9,0))=0,"",INDEX('Allowed technology switches'!$G$11:$AA$31,MATCH(1,('Technology switching table'!$E12='Allowed technology switches'!$E$11:$E$31)*1,0),MATCH('Technology switching table'!O$3,'Allowed technology switches'!$G$9:$AA$9,0)))</f>
        <v>Brownfield rebuild</v>
      </c>
      <c r="P12" t="str" cm="1">
        <f t="array" ref="P12">IF(INDEX('Allowed technology switches'!$G$11:$AA$31,MATCH(1,('Technology switching table'!$E12='Allowed technology switches'!$E$11:$E$31)*1,0),MATCH('Technology switching table'!P$3,'Allowed technology switches'!$G$9:$AA$9,0))=0,"",INDEX('Allowed technology switches'!$G$11:$AA$31,MATCH(1,('Technology switching table'!$E12='Allowed technology switches'!$E$11:$E$31)*1,0),MATCH('Technology switching table'!P$3,'Allowed technology switches'!$G$9:$AA$9,0)))</f>
        <v>Brownfield rebuild</v>
      </c>
      <c r="Q12" t="str" cm="1">
        <f t="array" ref="Q12">IF(INDEX('Allowed technology switches'!$G$11:$AA$31,MATCH(1,('Technology switching table'!$E12='Allowed technology switches'!$E$11:$E$31)*1,0),MATCH('Technology switching table'!Q$3,'Allowed technology switches'!$G$9:$AA$9,0))=0,"",INDEX('Allowed technology switches'!$G$11:$AA$31,MATCH(1,('Technology switching table'!$E12='Allowed technology switches'!$E$11:$E$31)*1,0),MATCH('Technology switching table'!Q$3,'Allowed technology switches'!$G$9:$AA$9,0)))</f>
        <v>Brownfield rebuild</v>
      </c>
      <c r="R12" t="str" cm="1">
        <f t="array" ref="R12">IF(INDEX('Allowed technology switches'!$G$11:$AA$31,MATCH(1,('Technology switching table'!$E12='Allowed technology switches'!$E$11:$E$31)*1,0),MATCH('Technology switching table'!R$3,'Allowed technology switches'!$G$9:$AA$9,0))=0,"",INDEX('Allowed technology switches'!$G$11:$AA$31,MATCH(1,('Technology switching table'!$E12='Allowed technology switches'!$E$11:$E$31)*1,0),MATCH('Technology switching table'!R$3,'Allowed technology switches'!$G$9:$AA$9,0)))</f>
        <v>Brownfield rebuild</v>
      </c>
      <c r="S12" t="str" cm="1">
        <f t="array" ref="S12">IF(INDEX('Allowed technology switches'!$G$11:$AA$31,MATCH(1,('Technology switching table'!$E12='Allowed technology switches'!$E$11:$E$31)*1,0),MATCH('Technology switching table'!S$3,'Allowed technology switches'!$G$9:$AA$9,0))=0,"",INDEX('Allowed technology switches'!$G$11:$AA$31,MATCH(1,('Technology switching table'!$E12='Allowed technology switches'!$E$11:$E$31)*1,0),MATCH('Technology switching table'!S$3,'Allowed technology switches'!$G$9:$AA$9,0)))</f>
        <v>Brownfield rebuild</v>
      </c>
      <c r="T12" t="str" cm="1">
        <f t="array" ref="T12">IF(INDEX('Allowed technology switches'!$G$11:$AA$31,MATCH(1,('Technology switching table'!$E12='Allowed technology switches'!$E$11:$E$31)*1,0),MATCH('Technology switching table'!T$3,'Allowed technology switches'!$G$9:$AA$9,0))=0,"",INDEX('Allowed technology switches'!$G$11:$AA$31,MATCH(1,('Technology switching table'!$E12='Allowed technology switches'!$E$11:$E$31)*1,0),MATCH('Technology switching table'!T$3,'Allowed technology switches'!$G$9:$AA$9,0)))</f>
        <v>Brownfield rebuild</v>
      </c>
      <c r="U12" t="str" cm="1">
        <f t="array" ref="U12">IF(INDEX('Allowed technology switches'!$G$11:$AA$31,MATCH(1,('Technology switching table'!$E12='Allowed technology switches'!$E$11:$E$31)*1,0),MATCH('Technology switching table'!U$3,'Allowed technology switches'!$G$9:$AA$9,0))=0,"",INDEX('Allowed technology switches'!$G$11:$AA$31,MATCH(1,('Technology switching table'!$E12='Allowed technology switches'!$E$11:$E$31)*1,0),MATCH('Technology switching table'!U$3,'Allowed technology switches'!$G$9:$AA$9,0)))</f>
        <v>Brownfield rebuild</v>
      </c>
      <c r="V12" t="str" cm="1">
        <f t="array" ref="V12">IF(INDEX('Allowed technology switches'!$G$11:$AA$31,MATCH(1,('Technology switching table'!$E12='Allowed technology switches'!$E$11:$E$31)*1,0),MATCH('Technology switching table'!V$3,'Allowed technology switches'!$G$9:$AA$9,0))=0,"",INDEX('Allowed technology switches'!$G$11:$AA$31,MATCH(1,('Technology switching table'!$E12='Allowed technology switches'!$E$11:$E$31)*1,0),MATCH('Technology switching table'!V$3,'Allowed technology switches'!$G$9:$AA$9,0)))</f>
        <v>Brownfield rebuild</v>
      </c>
      <c r="W12" t="str" cm="1">
        <f t="array" ref="W12">IF(INDEX('Allowed technology switches'!$G$11:$AA$31,MATCH(1,('Technology switching table'!$E12='Allowed technology switches'!$E$11:$E$31)*1,0),MATCH('Technology switching table'!W$3,'Allowed technology switches'!$G$9:$AA$9,0))=0,"",INDEX('Allowed technology switches'!$G$11:$AA$31,MATCH(1,('Technology switching table'!$E12='Allowed technology switches'!$E$11:$E$31)*1,0),MATCH('Technology switching table'!W$3,'Allowed technology switches'!$G$9:$AA$9,0)))</f>
        <v>Brownfield rebuild</v>
      </c>
      <c r="X12" t="str" cm="1">
        <f t="array" ref="X12">IF(INDEX('Allowed technology switches'!$G$11:$AA$31,MATCH(1,('Technology switching table'!$E12='Allowed technology switches'!$E$11:$E$31)*1,0),MATCH('Technology switching table'!X$3,'Allowed technology switches'!$G$9:$AA$9,0))=0,"",INDEX('Allowed technology switches'!$G$11:$AA$31,MATCH(1,('Technology switching table'!$E12='Allowed technology switches'!$E$11:$E$31)*1,0),MATCH('Technology switching table'!X$3,'Allowed technology switches'!$G$9:$AA$9,0)))</f>
        <v>Brownfield rebuild</v>
      </c>
      <c r="Y12" t="str" cm="1">
        <f t="array" ref="Y12">IF(INDEX('Allowed technology switches'!$G$11:$AA$31,MATCH(1,('Technology switching table'!$E12='Allowed technology switches'!$E$11:$E$31)*1,0),MATCH('Technology switching table'!Y$3,'Allowed technology switches'!$G$9:$AA$9,0))=0,"",INDEX('Allowed technology switches'!$G$11:$AA$31,MATCH(1,('Technology switching table'!$E12='Allowed technology switches'!$E$11:$E$31)*1,0),MATCH('Technology switching table'!Y$3,'Allowed technology switches'!$G$9:$AA$9,0)))</f>
        <v>Brownfield rebuild</v>
      </c>
      <c r="Z12" t="str" cm="1">
        <f t="array" ref="Z12">IF(INDEX('Allowed technology switches'!$G$11:$AA$31,MATCH(1,('Technology switching table'!$E12='Allowed technology switches'!$E$11:$E$31)*1,0),MATCH('Technology switching table'!Z$3,'Allowed technology switches'!$G$9:$AA$9,0))=0,"",INDEX('Allowed technology switches'!$G$11:$AA$31,MATCH(1,('Technology switching table'!$E12='Allowed technology switches'!$E$11:$E$31)*1,0),MATCH('Technology switching table'!Z$3,'Allowed technology switches'!$G$9:$AA$9,0)))</f>
        <v>Brownfield rebuild</v>
      </c>
      <c r="AA12" t="str" cm="1">
        <f t="array" ref="AA12">IF(INDEX('Allowed technology switches'!$G$11:$AA$31,MATCH(1,('Technology switching table'!$E12='Allowed technology switches'!$E$11:$E$31)*1,0),MATCH('Technology switching table'!AA$3,'Allowed technology switches'!$G$9:$AA$9,0))=0,"",INDEX('Allowed technology switches'!$G$11:$AA$31,MATCH(1,('Technology switching table'!$E12='Allowed technology switches'!$E$11:$E$31)*1,0),MATCH('Technology switching table'!AA$3,'Allowed technology switches'!$G$9:$AA$9,0)))</f>
        <v>Decommission</v>
      </c>
    </row>
    <row r="13" spans="1:27">
      <c r="B13" t="str">
        <f t="shared" si="0"/>
        <v>Chem_All products</v>
      </c>
      <c r="C13" s="12" t="s">
        <v>332</v>
      </c>
      <c r="D13" s="12" t="s">
        <v>333</v>
      </c>
      <c r="E13" s="12" t="s">
        <v>145</v>
      </c>
      <c r="F13" s="196" t="str">
        <f>INDEX(Table18[Type of tech],MATCH('Technology switching table'!$E13,Table18[Technology],0))</f>
        <v>End-state</v>
      </c>
      <c r="G13" t="str" cm="1">
        <f t="array" ref="G13">IF(INDEX('Allowed technology switches'!$G$11:$AA$31,MATCH(1,('Technology switching table'!$E13='Allowed technology switches'!$E$11:$E$31)*1,0),MATCH('Technology switching table'!G$3,'Allowed technology switches'!$G$9:$AA$9,0))=0,"",INDEX('Allowed technology switches'!$G$11:$AA$31,MATCH(1,('Technology switching table'!$E13='Allowed technology switches'!$E$11:$E$31)*1,0),MATCH('Technology switching table'!G$3,'Allowed technology switches'!$G$9:$AA$9,0)))</f>
        <v/>
      </c>
      <c r="H13" t="str" cm="1">
        <f t="array" ref="H13">IF(INDEX('Allowed technology switches'!$G$11:$AA$31,MATCH(1,('Technology switching table'!$E13='Allowed technology switches'!$E$11:$E$31)*1,0),MATCH('Technology switching table'!H$3,'Allowed technology switches'!$G$9:$AA$9,0))=0,"",INDEX('Allowed technology switches'!$G$11:$AA$31,MATCH(1,('Technology switching table'!$E13='Allowed technology switches'!$E$11:$E$31)*1,0),MATCH('Technology switching table'!H$3,'Allowed technology switches'!$G$9:$AA$9,0)))</f>
        <v/>
      </c>
      <c r="I13" t="str" cm="1">
        <f t="array" ref="I13">IF(INDEX('Allowed technology switches'!$G$11:$AA$31,MATCH(1,('Technology switching table'!$E13='Allowed technology switches'!$E$11:$E$31)*1,0),MATCH('Technology switching table'!I$3,'Allowed technology switches'!$G$9:$AA$9,0))=0,"",INDEX('Allowed technology switches'!$G$11:$AA$31,MATCH(1,('Technology switching table'!$E13='Allowed technology switches'!$E$11:$E$31)*1,0),MATCH('Technology switching table'!I$3,'Allowed technology switches'!$G$9:$AA$9,0)))</f>
        <v/>
      </c>
      <c r="J13" t="str" cm="1">
        <f t="array" ref="J13">IF(INDEX('Allowed technology switches'!$G$11:$AA$31,MATCH(1,('Technology switching table'!$E13='Allowed technology switches'!$E$11:$E$31)*1,0),MATCH('Technology switching table'!J$3,'Allowed technology switches'!$G$9:$AA$9,0))=0,"",INDEX('Allowed technology switches'!$G$11:$AA$31,MATCH(1,('Technology switching table'!$E13='Allowed technology switches'!$E$11:$E$31)*1,0),MATCH('Technology switching table'!J$3,'Allowed technology switches'!$G$9:$AA$9,0)))</f>
        <v/>
      </c>
      <c r="K13" t="str" cm="1">
        <f t="array" ref="K13">IF(INDEX('Allowed technology switches'!$G$11:$AA$31,MATCH(1,('Technology switching table'!$E13='Allowed technology switches'!$E$11:$E$31)*1,0),MATCH('Technology switching table'!K$3,'Allowed technology switches'!$G$9:$AA$9,0))=0,"",INDEX('Allowed technology switches'!$G$11:$AA$31,MATCH(1,('Technology switching table'!$E13='Allowed technology switches'!$E$11:$E$31)*1,0),MATCH('Technology switching table'!K$3,'Allowed technology switches'!$G$9:$AA$9,0)))</f>
        <v/>
      </c>
      <c r="L13" t="str" cm="1">
        <f t="array" ref="L13">IF(INDEX('Allowed technology switches'!$G$11:$AA$31,MATCH(1,('Technology switching table'!$E13='Allowed technology switches'!$E$11:$E$31)*1,0),MATCH('Technology switching table'!L$3,'Allowed technology switches'!$G$9:$AA$9,0))=0,"",INDEX('Allowed technology switches'!$G$11:$AA$31,MATCH(1,('Technology switching table'!$E13='Allowed technology switches'!$E$11:$E$31)*1,0),MATCH('Technology switching table'!L$3,'Allowed technology switches'!$G$9:$AA$9,0)))</f>
        <v/>
      </c>
      <c r="M13" t="str" cm="1">
        <f t="array" ref="M13">IF(INDEX('Allowed technology switches'!$G$11:$AA$31,MATCH(1,('Technology switching table'!$E13='Allowed technology switches'!$E$11:$E$31)*1,0),MATCH('Technology switching table'!M$3,'Allowed technology switches'!$G$9:$AA$9,0))=0,"",INDEX('Allowed technology switches'!$G$11:$AA$31,MATCH(1,('Technology switching table'!$E13='Allowed technology switches'!$E$11:$E$31)*1,0),MATCH('Technology switching table'!M$3,'Allowed technology switches'!$G$9:$AA$9,0)))</f>
        <v/>
      </c>
      <c r="N13" t="str" cm="1">
        <f t="array" ref="N13">IF(INDEX('Allowed technology switches'!$G$11:$AA$31,MATCH(1,('Technology switching table'!$E13='Allowed technology switches'!$E$11:$E$31)*1,0),MATCH('Technology switching table'!N$3,'Allowed technology switches'!$G$9:$AA$9,0))=0,"",INDEX('Allowed technology switches'!$G$11:$AA$31,MATCH(1,('Technology switching table'!$E13='Allowed technology switches'!$E$11:$E$31)*1,0),MATCH('Technology switching table'!N$3,'Allowed technology switches'!$G$9:$AA$9,0)))</f>
        <v/>
      </c>
      <c r="O13" t="str" cm="1">
        <f t="array" ref="O13">IF(INDEX('Allowed technology switches'!$G$11:$AA$31,MATCH(1,('Technology switching table'!$E13='Allowed technology switches'!$E$11:$E$31)*1,0),MATCH('Technology switching table'!O$3,'Allowed technology switches'!$G$9:$AA$9,0))=0,"",INDEX('Allowed technology switches'!$G$11:$AA$31,MATCH(1,('Technology switching table'!$E13='Allowed technology switches'!$E$11:$E$31)*1,0),MATCH('Technology switching table'!O$3,'Allowed technology switches'!$G$9:$AA$9,0)))</f>
        <v/>
      </c>
      <c r="P13" t="str" cm="1">
        <f t="array" ref="P13">IF(INDEX('Allowed technology switches'!$G$11:$AA$31,MATCH(1,('Technology switching table'!$E13='Allowed technology switches'!$E$11:$E$31)*1,0),MATCH('Technology switching table'!P$3,'Allowed technology switches'!$G$9:$AA$9,0))=0,"",INDEX('Allowed technology switches'!$G$11:$AA$31,MATCH(1,('Technology switching table'!$E13='Allowed technology switches'!$E$11:$E$31)*1,0),MATCH('Technology switching table'!P$3,'Allowed technology switches'!$G$9:$AA$9,0)))</f>
        <v>Brownfield rebuild</v>
      </c>
      <c r="Q13" t="str" cm="1">
        <f t="array" ref="Q13">IF(INDEX('Allowed technology switches'!$G$11:$AA$31,MATCH(1,('Technology switching table'!$E13='Allowed technology switches'!$E$11:$E$31)*1,0),MATCH('Technology switching table'!Q$3,'Allowed technology switches'!$G$9:$AA$9,0))=0,"",INDEX('Allowed technology switches'!$G$11:$AA$31,MATCH(1,('Technology switching table'!$E13='Allowed technology switches'!$E$11:$E$31)*1,0),MATCH('Technology switching table'!Q$3,'Allowed technology switches'!$G$9:$AA$9,0)))</f>
        <v/>
      </c>
      <c r="R13" t="str" cm="1">
        <f t="array" ref="R13">IF(INDEX('Allowed technology switches'!$G$11:$AA$31,MATCH(1,('Technology switching table'!$E13='Allowed technology switches'!$E$11:$E$31)*1,0),MATCH('Technology switching table'!R$3,'Allowed technology switches'!$G$9:$AA$9,0))=0,"",INDEX('Allowed technology switches'!$G$11:$AA$31,MATCH(1,('Technology switching table'!$E13='Allowed technology switches'!$E$11:$E$31)*1,0),MATCH('Technology switching table'!R$3,'Allowed technology switches'!$G$9:$AA$9,0)))</f>
        <v/>
      </c>
      <c r="S13" t="str" cm="1">
        <f t="array" ref="S13">IF(INDEX('Allowed technology switches'!$G$11:$AA$31,MATCH(1,('Technology switching table'!$E13='Allowed technology switches'!$E$11:$E$31)*1,0),MATCH('Technology switching table'!S$3,'Allowed technology switches'!$G$9:$AA$9,0))=0,"",INDEX('Allowed technology switches'!$G$11:$AA$31,MATCH(1,('Technology switching table'!$E13='Allowed technology switches'!$E$11:$E$31)*1,0),MATCH('Technology switching table'!S$3,'Allowed technology switches'!$G$9:$AA$9,0)))</f>
        <v/>
      </c>
      <c r="T13" t="str" cm="1">
        <f t="array" ref="T13">IF(INDEX('Allowed technology switches'!$G$11:$AA$31,MATCH(1,('Technology switching table'!$E13='Allowed technology switches'!$E$11:$E$31)*1,0),MATCH('Technology switching table'!T$3,'Allowed technology switches'!$G$9:$AA$9,0))=0,"",INDEX('Allowed technology switches'!$G$11:$AA$31,MATCH(1,('Technology switching table'!$E13='Allowed technology switches'!$E$11:$E$31)*1,0),MATCH('Technology switching table'!T$3,'Allowed technology switches'!$G$9:$AA$9,0)))</f>
        <v/>
      </c>
      <c r="U13" t="str" cm="1">
        <f t="array" ref="U13">IF(INDEX('Allowed technology switches'!$G$11:$AA$31,MATCH(1,('Technology switching table'!$E13='Allowed technology switches'!$E$11:$E$31)*1,0),MATCH('Technology switching table'!U$3,'Allowed technology switches'!$G$9:$AA$9,0))=0,"",INDEX('Allowed technology switches'!$G$11:$AA$31,MATCH(1,('Technology switching table'!$E13='Allowed technology switches'!$E$11:$E$31)*1,0),MATCH('Technology switching table'!U$3,'Allowed technology switches'!$G$9:$AA$9,0)))</f>
        <v/>
      </c>
      <c r="V13" t="str" cm="1">
        <f t="array" ref="V13">IF(INDEX('Allowed technology switches'!$G$11:$AA$31,MATCH(1,('Technology switching table'!$E13='Allowed technology switches'!$E$11:$E$31)*1,0),MATCH('Technology switching table'!V$3,'Allowed technology switches'!$G$9:$AA$9,0))=0,"",INDEX('Allowed technology switches'!$G$11:$AA$31,MATCH(1,('Technology switching table'!$E13='Allowed technology switches'!$E$11:$E$31)*1,0),MATCH('Technology switching table'!V$3,'Allowed technology switches'!$G$9:$AA$9,0)))</f>
        <v/>
      </c>
      <c r="W13" t="str" cm="1">
        <f t="array" ref="W13">IF(INDEX('Allowed technology switches'!$G$11:$AA$31,MATCH(1,('Technology switching table'!$E13='Allowed technology switches'!$E$11:$E$31)*1,0),MATCH('Technology switching table'!W$3,'Allowed technology switches'!$G$9:$AA$9,0))=0,"",INDEX('Allowed technology switches'!$G$11:$AA$31,MATCH(1,('Technology switching table'!$E13='Allowed technology switches'!$E$11:$E$31)*1,0),MATCH('Technology switching table'!W$3,'Allowed technology switches'!$G$9:$AA$9,0)))</f>
        <v/>
      </c>
      <c r="X13" t="str" cm="1">
        <f t="array" ref="X13">IF(INDEX('Allowed technology switches'!$G$11:$AA$31,MATCH(1,('Technology switching table'!$E13='Allowed technology switches'!$E$11:$E$31)*1,0),MATCH('Technology switching table'!X$3,'Allowed technology switches'!$G$9:$AA$9,0))=0,"",INDEX('Allowed technology switches'!$G$11:$AA$31,MATCH(1,('Technology switching table'!$E13='Allowed technology switches'!$E$11:$E$31)*1,0),MATCH('Technology switching table'!X$3,'Allowed technology switches'!$G$9:$AA$9,0)))</f>
        <v/>
      </c>
      <c r="Y13" t="str" cm="1">
        <f t="array" ref="Y13">IF(INDEX('Allowed technology switches'!$G$11:$AA$31,MATCH(1,('Technology switching table'!$E13='Allowed technology switches'!$E$11:$E$31)*1,0),MATCH('Technology switching table'!Y$3,'Allowed technology switches'!$G$9:$AA$9,0))=0,"",INDEX('Allowed technology switches'!$G$11:$AA$31,MATCH(1,('Technology switching table'!$E13='Allowed technology switches'!$E$11:$E$31)*1,0),MATCH('Technology switching table'!Y$3,'Allowed technology switches'!$G$9:$AA$9,0)))</f>
        <v/>
      </c>
      <c r="Z13" t="str" cm="1">
        <f t="array" ref="Z13">IF(INDEX('Allowed technology switches'!$G$11:$AA$31,MATCH(1,('Technology switching table'!$E13='Allowed technology switches'!$E$11:$E$31)*1,0),MATCH('Technology switching table'!Z$3,'Allowed technology switches'!$G$9:$AA$9,0))=0,"",INDEX('Allowed technology switches'!$G$11:$AA$31,MATCH(1,('Technology switching table'!$E13='Allowed technology switches'!$E$11:$E$31)*1,0),MATCH('Technology switching table'!Z$3,'Allowed technology switches'!$G$9:$AA$9,0)))</f>
        <v/>
      </c>
      <c r="AA13" t="str" cm="1">
        <f t="array" ref="AA13">IF(INDEX('Allowed technology switches'!$G$11:$AA$31,MATCH(1,('Technology switching table'!$E13='Allowed technology switches'!$E$11:$E$31)*1,0),MATCH('Technology switching table'!AA$3,'Allowed technology switches'!$G$9:$AA$9,0))=0,"",INDEX('Allowed technology switches'!$G$11:$AA$31,MATCH(1,('Technology switching table'!$E13='Allowed technology switches'!$E$11:$E$31)*1,0),MATCH('Technology switching table'!AA$3,'Allowed technology switches'!$G$9:$AA$9,0)))</f>
        <v>Decommission</v>
      </c>
    </row>
    <row r="14" spans="1:27">
      <c r="B14" t="str">
        <f t="shared" si="0"/>
        <v>Chem_All products</v>
      </c>
      <c r="C14" s="12" t="s">
        <v>332</v>
      </c>
      <c r="D14" s="12" t="s">
        <v>333</v>
      </c>
      <c r="E14" s="12" t="s">
        <v>148</v>
      </c>
      <c r="F14" s="196" t="str">
        <f>INDEX(Table18[Type of tech],MATCH('Technology switching table'!$E14,Table18[Technology],0))</f>
        <v>End-state</v>
      </c>
      <c r="G14" t="str" cm="1">
        <f t="array" ref="G14">IF(INDEX('Allowed technology switches'!$G$11:$AA$31,MATCH(1,('Technology switching table'!$E14='Allowed technology switches'!$E$11:$E$31)*1,0),MATCH('Technology switching table'!G$3,'Allowed technology switches'!$G$9:$AA$9,0))=0,"",INDEX('Allowed technology switches'!$G$11:$AA$31,MATCH(1,('Technology switching table'!$E14='Allowed technology switches'!$E$11:$E$31)*1,0),MATCH('Technology switching table'!G$3,'Allowed technology switches'!$G$9:$AA$9,0)))</f>
        <v/>
      </c>
      <c r="H14" t="str" cm="1">
        <f t="array" ref="H14">IF(INDEX('Allowed technology switches'!$G$11:$AA$31,MATCH(1,('Technology switching table'!$E14='Allowed technology switches'!$E$11:$E$31)*1,0),MATCH('Technology switching table'!H$3,'Allowed technology switches'!$G$9:$AA$9,0))=0,"",INDEX('Allowed technology switches'!$G$11:$AA$31,MATCH(1,('Technology switching table'!$E14='Allowed technology switches'!$E$11:$E$31)*1,0),MATCH('Technology switching table'!H$3,'Allowed technology switches'!$G$9:$AA$9,0)))</f>
        <v/>
      </c>
      <c r="I14" t="str" cm="1">
        <f t="array" ref="I14">IF(INDEX('Allowed technology switches'!$G$11:$AA$31,MATCH(1,('Technology switching table'!$E14='Allowed technology switches'!$E$11:$E$31)*1,0),MATCH('Technology switching table'!I$3,'Allowed technology switches'!$G$9:$AA$9,0))=0,"",INDEX('Allowed technology switches'!$G$11:$AA$31,MATCH(1,('Technology switching table'!$E14='Allowed technology switches'!$E$11:$E$31)*1,0),MATCH('Technology switching table'!I$3,'Allowed technology switches'!$G$9:$AA$9,0)))</f>
        <v/>
      </c>
      <c r="J14" t="str" cm="1">
        <f t="array" ref="J14">IF(INDEX('Allowed technology switches'!$G$11:$AA$31,MATCH(1,('Technology switching table'!$E14='Allowed technology switches'!$E$11:$E$31)*1,0),MATCH('Technology switching table'!J$3,'Allowed technology switches'!$G$9:$AA$9,0))=0,"",INDEX('Allowed technology switches'!$G$11:$AA$31,MATCH(1,('Technology switching table'!$E14='Allowed technology switches'!$E$11:$E$31)*1,0),MATCH('Technology switching table'!J$3,'Allowed technology switches'!$G$9:$AA$9,0)))</f>
        <v/>
      </c>
      <c r="K14" t="str" cm="1">
        <f t="array" ref="K14">IF(INDEX('Allowed technology switches'!$G$11:$AA$31,MATCH(1,('Technology switching table'!$E14='Allowed technology switches'!$E$11:$E$31)*1,0),MATCH('Technology switching table'!K$3,'Allowed technology switches'!$G$9:$AA$9,0))=0,"",INDEX('Allowed technology switches'!$G$11:$AA$31,MATCH(1,('Technology switching table'!$E14='Allowed technology switches'!$E$11:$E$31)*1,0),MATCH('Technology switching table'!K$3,'Allowed technology switches'!$G$9:$AA$9,0)))</f>
        <v/>
      </c>
      <c r="L14" t="str" cm="1">
        <f t="array" ref="L14">IF(INDEX('Allowed technology switches'!$G$11:$AA$31,MATCH(1,('Technology switching table'!$E14='Allowed technology switches'!$E$11:$E$31)*1,0),MATCH('Technology switching table'!L$3,'Allowed technology switches'!$G$9:$AA$9,0))=0,"",INDEX('Allowed technology switches'!$G$11:$AA$31,MATCH(1,('Technology switching table'!$E14='Allowed technology switches'!$E$11:$E$31)*1,0),MATCH('Technology switching table'!L$3,'Allowed technology switches'!$G$9:$AA$9,0)))</f>
        <v/>
      </c>
      <c r="M14" t="str" cm="1">
        <f t="array" ref="M14">IF(INDEX('Allowed technology switches'!$G$11:$AA$31,MATCH(1,('Technology switching table'!$E14='Allowed technology switches'!$E$11:$E$31)*1,0),MATCH('Technology switching table'!M$3,'Allowed technology switches'!$G$9:$AA$9,0))=0,"",INDEX('Allowed technology switches'!$G$11:$AA$31,MATCH(1,('Technology switching table'!$E14='Allowed technology switches'!$E$11:$E$31)*1,0),MATCH('Technology switching table'!M$3,'Allowed technology switches'!$G$9:$AA$9,0)))</f>
        <v/>
      </c>
      <c r="N14" t="str" cm="1">
        <f t="array" ref="N14">IF(INDEX('Allowed technology switches'!$G$11:$AA$31,MATCH(1,('Technology switching table'!$E14='Allowed technology switches'!$E$11:$E$31)*1,0),MATCH('Technology switching table'!N$3,'Allowed technology switches'!$G$9:$AA$9,0))=0,"",INDEX('Allowed technology switches'!$G$11:$AA$31,MATCH(1,('Technology switching table'!$E14='Allowed technology switches'!$E$11:$E$31)*1,0),MATCH('Technology switching table'!N$3,'Allowed technology switches'!$G$9:$AA$9,0)))</f>
        <v/>
      </c>
      <c r="O14" t="str" cm="1">
        <f t="array" ref="O14">IF(INDEX('Allowed technology switches'!$G$11:$AA$31,MATCH(1,('Technology switching table'!$E14='Allowed technology switches'!$E$11:$E$31)*1,0),MATCH('Technology switching table'!O$3,'Allowed technology switches'!$G$9:$AA$9,0))=0,"",INDEX('Allowed technology switches'!$G$11:$AA$31,MATCH(1,('Technology switching table'!$E14='Allowed technology switches'!$E$11:$E$31)*1,0),MATCH('Technology switching table'!O$3,'Allowed technology switches'!$G$9:$AA$9,0)))</f>
        <v/>
      </c>
      <c r="P14" t="str" cm="1">
        <f t="array" ref="P14">IF(INDEX('Allowed technology switches'!$G$11:$AA$31,MATCH(1,('Technology switching table'!$E14='Allowed technology switches'!$E$11:$E$31)*1,0),MATCH('Technology switching table'!P$3,'Allowed technology switches'!$G$9:$AA$9,0))=0,"",INDEX('Allowed technology switches'!$G$11:$AA$31,MATCH(1,('Technology switching table'!$E14='Allowed technology switches'!$E$11:$E$31)*1,0),MATCH('Technology switching table'!P$3,'Allowed technology switches'!$G$9:$AA$9,0)))</f>
        <v/>
      </c>
      <c r="Q14" t="str" cm="1">
        <f t="array" ref="Q14">IF(INDEX('Allowed technology switches'!$G$11:$AA$31,MATCH(1,('Technology switching table'!$E14='Allowed technology switches'!$E$11:$E$31)*1,0),MATCH('Technology switching table'!Q$3,'Allowed technology switches'!$G$9:$AA$9,0))=0,"",INDEX('Allowed technology switches'!$G$11:$AA$31,MATCH(1,('Technology switching table'!$E14='Allowed technology switches'!$E$11:$E$31)*1,0),MATCH('Technology switching table'!Q$3,'Allowed technology switches'!$G$9:$AA$9,0)))</f>
        <v>Brownfield rebuild</v>
      </c>
      <c r="R14" t="str" cm="1">
        <f t="array" ref="R14">IF(INDEX('Allowed technology switches'!$G$11:$AA$31,MATCH(1,('Technology switching table'!$E14='Allowed technology switches'!$E$11:$E$31)*1,0),MATCH('Technology switching table'!R$3,'Allowed technology switches'!$G$9:$AA$9,0))=0,"",INDEX('Allowed technology switches'!$G$11:$AA$31,MATCH(1,('Technology switching table'!$E14='Allowed technology switches'!$E$11:$E$31)*1,0),MATCH('Technology switching table'!R$3,'Allowed technology switches'!$G$9:$AA$9,0)))</f>
        <v/>
      </c>
      <c r="S14" t="str" cm="1">
        <f t="array" ref="S14">IF(INDEX('Allowed technology switches'!$G$11:$AA$31,MATCH(1,('Technology switching table'!$E14='Allowed technology switches'!$E$11:$E$31)*1,0),MATCH('Technology switching table'!S$3,'Allowed technology switches'!$G$9:$AA$9,0))=0,"",INDEX('Allowed technology switches'!$G$11:$AA$31,MATCH(1,('Technology switching table'!$E14='Allowed technology switches'!$E$11:$E$31)*1,0),MATCH('Technology switching table'!S$3,'Allowed technology switches'!$G$9:$AA$9,0)))</f>
        <v/>
      </c>
      <c r="T14" t="str" cm="1">
        <f t="array" ref="T14">IF(INDEX('Allowed technology switches'!$G$11:$AA$31,MATCH(1,('Technology switching table'!$E14='Allowed technology switches'!$E$11:$E$31)*1,0),MATCH('Technology switching table'!T$3,'Allowed technology switches'!$G$9:$AA$9,0))=0,"",INDEX('Allowed technology switches'!$G$11:$AA$31,MATCH(1,('Technology switching table'!$E14='Allowed technology switches'!$E$11:$E$31)*1,0),MATCH('Technology switching table'!T$3,'Allowed technology switches'!$G$9:$AA$9,0)))</f>
        <v/>
      </c>
      <c r="U14" t="str" cm="1">
        <f t="array" ref="U14">IF(INDEX('Allowed technology switches'!$G$11:$AA$31,MATCH(1,('Technology switching table'!$E14='Allowed technology switches'!$E$11:$E$31)*1,0),MATCH('Technology switching table'!U$3,'Allowed technology switches'!$G$9:$AA$9,0))=0,"",INDEX('Allowed technology switches'!$G$11:$AA$31,MATCH(1,('Technology switching table'!$E14='Allowed technology switches'!$E$11:$E$31)*1,0),MATCH('Technology switching table'!U$3,'Allowed technology switches'!$G$9:$AA$9,0)))</f>
        <v/>
      </c>
      <c r="V14" t="str" cm="1">
        <f t="array" ref="V14">IF(INDEX('Allowed technology switches'!$G$11:$AA$31,MATCH(1,('Technology switching table'!$E14='Allowed technology switches'!$E$11:$E$31)*1,0),MATCH('Technology switching table'!V$3,'Allowed technology switches'!$G$9:$AA$9,0))=0,"",INDEX('Allowed technology switches'!$G$11:$AA$31,MATCH(1,('Technology switching table'!$E14='Allowed technology switches'!$E$11:$E$31)*1,0),MATCH('Technology switching table'!V$3,'Allowed technology switches'!$G$9:$AA$9,0)))</f>
        <v/>
      </c>
      <c r="W14" t="str" cm="1">
        <f t="array" ref="W14">IF(INDEX('Allowed technology switches'!$G$11:$AA$31,MATCH(1,('Technology switching table'!$E14='Allowed technology switches'!$E$11:$E$31)*1,0),MATCH('Technology switching table'!W$3,'Allowed technology switches'!$G$9:$AA$9,0))=0,"",INDEX('Allowed technology switches'!$G$11:$AA$31,MATCH(1,('Technology switching table'!$E14='Allowed technology switches'!$E$11:$E$31)*1,0),MATCH('Technology switching table'!W$3,'Allowed technology switches'!$G$9:$AA$9,0)))</f>
        <v/>
      </c>
      <c r="X14" t="str" cm="1">
        <f t="array" ref="X14">IF(INDEX('Allowed technology switches'!$G$11:$AA$31,MATCH(1,('Technology switching table'!$E14='Allowed technology switches'!$E$11:$E$31)*1,0),MATCH('Technology switching table'!X$3,'Allowed technology switches'!$G$9:$AA$9,0))=0,"",INDEX('Allowed technology switches'!$G$11:$AA$31,MATCH(1,('Technology switching table'!$E14='Allowed technology switches'!$E$11:$E$31)*1,0),MATCH('Technology switching table'!X$3,'Allowed technology switches'!$G$9:$AA$9,0)))</f>
        <v/>
      </c>
      <c r="Y14" t="str" cm="1">
        <f t="array" ref="Y14">IF(INDEX('Allowed technology switches'!$G$11:$AA$31,MATCH(1,('Technology switching table'!$E14='Allowed technology switches'!$E$11:$E$31)*1,0),MATCH('Technology switching table'!Y$3,'Allowed technology switches'!$G$9:$AA$9,0))=0,"",INDEX('Allowed technology switches'!$G$11:$AA$31,MATCH(1,('Technology switching table'!$E14='Allowed technology switches'!$E$11:$E$31)*1,0),MATCH('Technology switching table'!Y$3,'Allowed technology switches'!$G$9:$AA$9,0)))</f>
        <v/>
      </c>
      <c r="Z14" t="str" cm="1">
        <f t="array" ref="Z14">IF(INDEX('Allowed technology switches'!$G$11:$AA$31,MATCH(1,('Technology switching table'!$E14='Allowed technology switches'!$E$11:$E$31)*1,0),MATCH('Technology switching table'!Z$3,'Allowed technology switches'!$G$9:$AA$9,0))=0,"",INDEX('Allowed technology switches'!$G$11:$AA$31,MATCH(1,('Technology switching table'!$E14='Allowed technology switches'!$E$11:$E$31)*1,0),MATCH('Technology switching table'!Z$3,'Allowed technology switches'!$G$9:$AA$9,0)))</f>
        <v/>
      </c>
      <c r="AA14" t="str" cm="1">
        <f t="array" ref="AA14">IF(INDEX('Allowed technology switches'!$G$11:$AA$31,MATCH(1,('Technology switching table'!$E14='Allowed technology switches'!$E$11:$E$31)*1,0),MATCH('Technology switching table'!AA$3,'Allowed technology switches'!$G$9:$AA$9,0))=0,"",INDEX('Allowed technology switches'!$G$11:$AA$31,MATCH(1,('Technology switching table'!$E14='Allowed technology switches'!$E$11:$E$31)*1,0),MATCH('Technology switching table'!AA$3,'Allowed technology switches'!$G$9:$AA$9,0)))</f>
        <v>Decommission</v>
      </c>
    </row>
    <row r="15" spans="1:27">
      <c r="B15" t="str">
        <f t="shared" si="0"/>
        <v>Chem_All products</v>
      </c>
      <c r="C15" s="12" t="s">
        <v>332</v>
      </c>
      <c r="D15" s="12" t="s">
        <v>333</v>
      </c>
      <c r="E15" s="12" t="s">
        <v>151</v>
      </c>
      <c r="F15" s="196" t="str">
        <f>INDEX(Table18[Type of tech],MATCH('Technology switching table'!$E15,Table18[Technology],0))</f>
        <v>End-state</v>
      </c>
      <c r="G15" t="str" cm="1">
        <f t="array" ref="G15">IF(INDEX('Allowed technology switches'!$G$11:$AA$31,MATCH(1,('Technology switching table'!$E15='Allowed technology switches'!$E$11:$E$31)*1,0),MATCH('Technology switching table'!G$3,'Allowed technology switches'!$G$9:$AA$9,0))=0,"",INDEX('Allowed technology switches'!$G$11:$AA$31,MATCH(1,('Technology switching table'!$E15='Allowed technology switches'!$E$11:$E$31)*1,0),MATCH('Technology switching table'!G$3,'Allowed technology switches'!$G$9:$AA$9,0)))</f>
        <v/>
      </c>
      <c r="H15" t="str" cm="1">
        <f t="array" ref="H15">IF(INDEX('Allowed technology switches'!$G$11:$AA$31,MATCH(1,('Technology switching table'!$E15='Allowed technology switches'!$E$11:$E$31)*1,0),MATCH('Technology switching table'!H$3,'Allowed technology switches'!$G$9:$AA$9,0))=0,"",INDEX('Allowed technology switches'!$G$11:$AA$31,MATCH(1,('Technology switching table'!$E15='Allowed technology switches'!$E$11:$E$31)*1,0),MATCH('Technology switching table'!H$3,'Allowed technology switches'!$G$9:$AA$9,0)))</f>
        <v/>
      </c>
      <c r="I15" t="str" cm="1">
        <f t="array" ref="I15">IF(INDEX('Allowed technology switches'!$G$11:$AA$31,MATCH(1,('Technology switching table'!$E15='Allowed technology switches'!$E$11:$E$31)*1,0),MATCH('Technology switching table'!I$3,'Allowed technology switches'!$G$9:$AA$9,0))=0,"",INDEX('Allowed technology switches'!$G$11:$AA$31,MATCH(1,('Technology switching table'!$E15='Allowed technology switches'!$E$11:$E$31)*1,0),MATCH('Technology switching table'!I$3,'Allowed technology switches'!$G$9:$AA$9,0)))</f>
        <v/>
      </c>
      <c r="J15" t="str" cm="1">
        <f t="array" ref="J15">IF(INDEX('Allowed technology switches'!$G$11:$AA$31,MATCH(1,('Technology switching table'!$E15='Allowed technology switches'!$E$11:$E$31)*1,0),MATCH('Technology switching table'!J$3,'Allowed technology switches'!$G$9:$AA$9,0))=0,"",INDEX('Allowed technology switches'!$G$11:$AA$31,MATCH(1,('Technology switching table'!$E15='Allowed technology switches'!$E$11:$E$31)*1,0),MATCH('Technology switching table'!J$3,'Allowed technology switches'!$G$9:$AA$9,0)))</f>
        <v/>
      </c>
      <c r="K15" t="str" cm="1">
        <f t="array" ref="K15">IF(INDEX('Allowed technology switches'!$G$11:$AA$31,MATCH(1,('Technology switching table'!$E15='Allowed technology switches'!$E$11:$E$31)*1,0),MATCH('Technology switching table'!K$3,'Allowed technology switches'!$G$9:$AA$9,0))=0,"",INDEX('Allowed technology switches'!$G$11:$AA$31,MATCH(1,('Technology switching table'!$E15='Allowed technology switches'!$E$11:$E$31)*1,0),MATCH('Technology switching table'!K$3,'Allowed technology switches'!$G$9:$AA$9,0)))</f>
        <v/>
      </c>
      <c r="L15" t="str" cm="1">
        <f t="array" ref="L15">IF(INDEX('Allowed technology switches'!$G$11:$AA$31,MATCH(1,('Technology switching table'!$E15='Allowed technology switches'!$E$11:$E$31)*1,0),MATCH('Technology switching table'!L$3,'Allowed technology switches'!$G$9:$AA$9,0))=0,"",INDEX('Allowed technology switches'!$G$11:$AA$31,MATCH(1,('Technology switching table'!$E15='Allowed technology switches'!$E$11:$E$31)*1,0),MATCH('Technology switching table'!L$3,'Allowed technology switches'!$G$9:$AA$9,0)))</f>
        <v/>
      </c>
      <c r="M15" t="str" cm="1">
        <f t="array" ref="M15">IF(INDEX('Allowed technology switches'!$G$11:$AA$31,MATCH(1,('Technology switching table'!$E15='Allowed technology switches'!$E$11:$E$31)*1,0),MATCH('Technology switching table'!M$3,'Allowed technology switches'!$G$9:$AA$9,0))=0,"",INDEX('Allowed technology switches'!$G$11:$AA$31,MATCH(1,('Technology switching table'!$E15='Allowed technology switches'!$E$11:$E$31)*1,0),MATCH('Technology switching table'!M$3,'Allowed technology switches'!$G$9:$AA$9,0)))</f>
        <v/>
      </c>
      <c r="N15" t="str" cm="1">
        <f t="array" ref="N15">IF(INDEX('Allowed technology switches'!$G$11:$AA$31,MATCH(1,('Technology switching table'!$E15='Allowed technology switches'!$E$11:$E$31)*1,0),MATCH('Technology switching table'!N$3,'Allowed technology switches'!$G$9:$AA$9,0))=0,"",INDEX('Allowed technology switches'!$G$11:$AA$31,MATCH(1,('Technology switching table'!$E15='Allowed technology switches'!$E$11:$E$31)*1,0),MATCH('Technology switching table'!N$3,'Allowed technology switches'!$G$9:$AA$9,0)))</f>
        <v/>
      </c>
      <c r="O15" t="str" cm="1">
        <f t="array" ref="O15">IF(INDEX('Allowed technology switches'!$G$11:$AA$31,MATCH(1,('Technology switching table'!$E15='Allowed technology switches'!$E$11:$E$31)*1,0),MATCH('Technology switching table'!O$3,'Allowed technology switches'!$G$9:$AA$9,0))=0,"",INDEX('Allowed technology switches'!$G$11:$AA$31,MATCH(1,('Technology switching table'!$E15='Allowed technology switches'!$E$11:$E$31)*1,0),MATCH('Technology switching table'!O$3,'Allowed technology switches'!$G$9:$AA$9,0)))</f>
        <v/>
      </c>
      <c r="P15" t="str" cm="1">
        <f t="array" ref="P15">IF(INDEX('Allowed technology switches'!$G$11:$AA$31,MATCH(1,('Technology switching table'!$E15='Allowed technology switches'!$E$11:$E$31)*1,0),MATCH('Technology switching table'!P$3,'Allowed technology switches'!$G$9:$AA$9,0))=0,"",INDEX('Allowed technology switches'!$G$11:$AA$31,MATCH(1,('Technology switching table'!$E15='Allowed technology switches'!$E$11:$E$31)*1,0),MATCH('Technology switching table'!P$3,'Allowed technology switches'!$G$9:$AA$9,0)))</f>
        <v/>
      </c>
      <c r="Q15" t="str" cm="1">
        <f t="array" ref="Q15">IF(INDEX('Allowed technology switches'!$G$11:$AA$31,MATCH(1,('Technology switching table'!$E15='Allowed technology switches'!$E$11:$E$31)*1,0),MATCH('Technology switching table'!Q$3,'Allowed technology switches'!$G$9:$AA$9,0))=0,"",INDEX('Allowed technology switches'!$G$11:$AA$31,MATCH(1,('Technology switching table'!$E15='Allowed technology switches'!$E$11:$E$31)*1,0),MATCH('Technology switching table'!Q$3,'Allowed technology switches'!$G$9:$AA$9,0)))</f>
        <v/>
      </c>
      <c r="R15" t="str" cm="1">
        <f t="array" ref="R15">IF(INDEX('Allowed technology switches'!$G$11:$AA$31,MATCH(1,('Technology switching table'!$E15='Allowed technology switches'!$E$11:$E$31)*1,0),MATCH('Technology switching table'!R$3,'Allowed technology switches'!$G$9:$AA$9,0))=0,"",INDEX('Allowed technology switches'!$G$11:$AA$31,MATCH(1,('Technology switching table'!$E15='Allowed technology switches'!$E$11:$E$31)*1,0),MATCH('Technology switching table'!R$3,'Allowed technology switches'!$G$9:$AA$9,0)))</f>
        <v>Brownfield rebuild</v>
      </c>
      <c r="S15" t="str" cm="1">
        <f t="array" ref="S15">IF(INDEX('Allowed technology switches'!$G$11:$AA$31,MATCH(1,('Technology switching table'!$E15='Allowed technology switches'!$E$11:$E$31)*1,0),MATCH('Technology switching table'!S$3,'Allowed technology switches'!$G$9:$AA$9,0))=0,"",INDEX('Allowed technology switches'!$G$11:$AA$31,MATCH(1,('Technology switching table'!$E15='Allowed technology switches'!$E$11:$E$31)*1,0),MATCH('Technology switching table'!S$3,'Allowed technology switches'!$G$9:$AA$9,0)))</f>
        <v/>
      </c>
      <c r="T15" t="str" cm="1">
        <f t="array" ref="T15">IF(INDEX('Allowed technology switches'!$G$11:$AA$31,MATCH(1,('Technology switching table'!$E15='Allowed technology switches'!$E$11:$E$31)*1,0),MATCH('Technology switching table'!T$3,'Allowed technology switches'!$G$9:$AA$9,0))=0,"",INDEX('Allowed technology switches'!$G$11:$AA$31,MATCH(1,('Technology switching table'!$E15='Allowed technology switches'!$E$11:$E$31)*1,0),MATCH('Technology switching table'!T$3,'Allowed technology switches'!$G$9:$AA$9,0)))</f>
        <v/>
      </c>
      <c r="U15" t="str" cm="1">
        <f t="array" ref="U15">IF(INDEX('Allowed technology switches'!$G$11:$AA$31,MATCH(1,('Technology switching table'!$E15='Allowed technology switches'!$E$11:$E$31)*1,0),MATCH('Technology switching table'!U$3,'Allowed technology switches'!$G$9:$AA$9,0))=0,"",INDEX('Allowed technology switches'!$G$11:$AA$31,MATCH(1,('Technology switching table'!$E15='Allowed technology switches'!$E$11:$E$31)*1,0),MATCH('Technology switching table'!U$3,'Allowed technology switches'!$G$9:$AA$9,0)))</f>
        <v/>
      </c>
      <c r="V15" t="str" cm="1">
        <f t="array" ref="V15">IF(INDEX('Allowed technology switches'!$G$11:$AA$31,MATCH(1,('Technology switching table'!$E15='Allowed technology switches'!$E$11:$E$31)*1,0),MATCH('Technology switching table'!V$3,'Allowed technology switches'!$G$9:$AA$9,0))=0,"",INDEX('Allowed technology switches'!$G$11:$AA$31,MATCH(1,('Technology switching table'!$E15='Allowed technology switches'!$E$11:$E$31)*1,0),MATCH('Technology switching table'!V$3,'Allowed technology switches'!$G$9:$AA$9,0)))</f>
        <v/>
      </c>
      <c r="W15" t="str" cm="1">
        <f t="array" ref="W15">IF(INDEX('Allowed technology switches'!$G$11:$AA$31,MATCH(1,('Technology switching table'!$E15='Allowed technology switches'!$E$11:$E$31)*1,0),MATCH('Technology switching table'!W$3,'Allowed technology switches'!$G$9:$AA$9,0))=0,"",INDEX('Allowed technology switches'!$G$11:$AA$31,MATCH(1,('Technology switching table'!$E15='Allowed technology switches'!$E$11:$E$31)*1,0),MATCH('Technology switching table'!W$3,'Allowed technology switches'!$G$9:$AA$9,0)))</f>
        <v/>
      </c>
      <c r="X15" t="str" cm="1">
        <f t="array" ref="X15">IF(INDEX('Allowed technology switches'!$G$11:$AA$31,MATCH(1,('Technology switching table'!$E15='Allowed technology switches'!$E$11:$E$31)*1,0),MATCH('Technology switching table'!X$3,'Allowed technology switches'!$G$9:$AA$9,0))=0,"",INDEX('Allowed technology switches'!$G$11:$AA$31,MATCH(1,('Technology switching table'!$E15='Allowed technology switches'!$E$11:$E$31)*1,0),MATCH('Technology switching table'!X$3,'Allowed technology switches'!$G$9:$AA$9,0)))</f>
        <v/>
      </c>
      <c r="Y15" t="str" cm="1">
        <f t="array" ref="Y15">IF(INDEX('Allowed technology switches'!$G$11:$AA$31,MATCH(1,('Technology switching table'!$E15='Allowed technology switches'!$E$11:$E$31)*1,0),MATCH('Technology switching table'!Y$3,'Allowed technology switches'!$G$9:$AA$9,0))=0,"",INDEX('Allowed technology switches'!$G$11:$AA$31,MATCH(1,('Technology switching table'!$E15='Allowed technology switches'!$E$11:$E$31)*1,0),MATCH('Technology switching table'!Y$3,'Allowed technology switches'!$G$9:$AA$9,0)))</f>
        <v/>
      </c>
      <c r="Z15" t="str" cm="1">
        <f t="array" ref="Z15">IF(INDEX('Allowed technology switches'!$G$11:$AA$31,MATCH(1,('Technology switching table'!$E15='Allowed technology switches'!$E$11:$E$31)*1,0),MATCH('Technology switching table'!Z$3,'Allowed technology switches'!$G$9:$AA$9,0))=0,"",INDEX('Allowed technology switches'!$G$11:$AA$31,MATCH(1,('Technology switching table'!$E15='Allowed technology switches'!$E$11:$E$31)*1,0),MATCH('Technology switching table'!Z$3,'Allowed technology switches'!$G$9:$AA$9,0)))</f>
        <v/>
      </c>
      <c r="AA15" t="str" cm="1">
        <f t="array" ref="AA15">IF(INDEX('Allowed technology switches'!$G$11:$AA$31,MATCH(1,('Technology switching table'!$E15='Allowed technology switches'!$E$11:$E$31)*1,0),MATCH('Technology switching table'!AA$3,'Allowed technology switches'!$G$9:$AA$9,0))=0,"",INDEX('Allowed technology switches'!$G$11:$AA$31,MATCH(1,('Technology switching table'!$E15='Allowed technology switches'!$E$11:$E$31)*1,0),MATCH('Technology switching table'!AA$3,'Allowed technology switches'!$G$9:$AA$9,0)))</f>
        <v>Decommission</v>
      </c>
    </row>
    <row r="16" spans="1:27" ht="29.5">
      <c r="B16" t="str">
        <f t="shared" ref="B16" si="2">"Chem_"&amp;C16</f>
        <v>Chem_All products</v>
      </c>
      <c r="C16" s="12" t="s">
        <v>332</v>
      </c>
      <c r="D16" s="12" t="s">
        <v>333</v>
      </c>
      <c r="E16" s="231" t="s">
        <v>153</v>
      </c>
      <c r="F16" s="196" t="str">
        <f>INDEX(Table18[Type of tech],MATCH('Technology switching table'!$E16,Table18[Technology],0))</f>
        <v>End-state</v>
      </c>
      <c r="G16" t="str" cm="1">
        <f t="array" ref="G16">IF(INDEX('Allowed technology switches'!$G$11:$AA$31,MATCH(1,('Technology switching table'!$E16='Allowed technology switches'!$E$11:$E$31)*1,0),MATCH('Technology switching table'!G$3,'Allowed technology switches'!$G$9:$AA$9,0))=0,"",INDEX('Allowed technology switches'!$G$11:$AA$31,MATCH(1,('Technology switching table'!$E16='Allowed technology switches'!$E$11:$E$31)*1,0),MATCH('Technology switching table'!G$3,'Allowed technology switches'!$G$9:$AA$9,0)))</f>
        <v/>
      </c>
      <c r="H16" t="str" cm="1">
        <f t="array" ref="H16">IF(INDEX('Allowed technology switches'!$G$11:$AA$31,MATCH(1,('Technology switching table'!$E16='Allowed technology switches'!$E$11:$E$31)*1,0),MATCH('Technology switching table'!H$3,'Allowed technology switches'!$G$9:$AA$9,0))=0,"",INDEX('Allowed technology switches'!$G$11:$AA$31,MATCH(1,('Technology switching table'!$E16='Allowed technology switches'!$E$11:$E$31)*1,0),MATCH('Technology switching table'!H$3,'Allowed technology switches'!$G$9:$AA$9,0)))</f>
        <v/>
      </c>
      <c r="I16" t="str" cm="1">
        <f t="array" ref="I16">IF(INDEX('Allowed technology switches'!$G$11:$AA$31,MATCH(1,('Technology switching table'!$E16='Allowed technology switches'!$E$11:$E$31)*1,0),MATCH('Technology switching table'!I$3,'Allowed technology switches'!$G$9:$AA$9,0))=0,"",INDEX('Allowed technology switches'!$G$11:$AA$31,MATCH(1,('Technology switching table'!$E16='Allowed technology switches'!$E$11:$E$31)*1,0),MATCH('Technology switching table'!I$3,'Allowed technology switches'!$G$9:$AA$9,0)))</f>
        <v/>
      </c>
      <c r="J16" t="str" cm="1">
        <f t="array" ref="J16">IF(INDEX('Allowed technology switches'!$G$11:$AA$31,MATCH(1,('Technology switching table'!$E16='Allowed technology switches'!$E$11:$E$31)*1,0),MATCH('Technology switching table'!J$3,'Allowed technology switches'!$G$9:$AA$9,0))=0,"",INDEX('Allowed technology switches'!$G$11:$AA$31,MATCH(1,('Technology switching table'!$E16='Allowed technology switches'!$E$11:$E$31)*1,0),MATCH('Technology switching table'!J$3,'Allowed technology switches'!$G$9:$AA$9,0)))</f>
        <v/>
      </c>
      <c r="K16" t="str" cm="1">
        <f t="array" ref="K16">IF(INDEX('Allowed technology switches'!$G$11:$AA$31,MATCH(1,('Technology switching table'!$E16='Allowed technology switches'!$E$11:$E$31)*1,0),MATCH('Technology switching table'!K$3,'Allowed technology switches'!$G$9:$AA$9,0))=0,"",INDEX('Allowed technology switches'!$G$11:$AA$31,MATCH(1,('Technology switching table'!$E16='Allowed technology switches'!$E$11:$E$31)*1,0),MATCH('Technology switching table'!K$3,'Allowed technology switches'!$G$9:$AA$9,0)))</f>
        <v/>
      </c>
      <c r="L16" t="str" cm="1">
        <f t="array" ref="L16">IF(INDEX('Allowed technology switches'!$G$11:$AA$31,MATCH(1,('Technology switching table'!$E16='Allowed technology switches'!$E$11:$E$31)*1,0),MATCH('Technology switching table'!L$3,'Allowed technology switches'!$G$9:$AA$9,0))=0,"",INDEX('Allowed technology switches'!$G$11:$AA$31,MATCH(1,('Technology switching table'!$E16='Allowed technology switches'!$E$11:$E$31)*1,0),MATCH('Technology switching table'!L$3,'Allowed technology switches'!$G$9:$AA$9,0)))</f>
        <v/>
      </c>
      <c r="M16" t="str" cm="1">
        <f t="array" ref="M16">IF(INDEX('Allowed technology switches'!$G$11:$AA$31,MATCH(1,('Technology switching table'!$E16='Allowed technology switches'!$E$11:$E$31)*1,0),MATCH('Technology switching table'!M$3,'Allowed technology switches'!$G$9:$AA$9,0))=0,"",INDEX('Allowed technology switches'!$G$11:$AA$31,MATCH(1,('Technology switching table'!$E16='Allowed technology switches'!$E$11:$E$31)*1,0),MATCH('Technology switching table'!M$3,'Allowed technology switches'!$G$9:$AA$9,0)))</f>
        <v/>
      </c>
      <c r="N16" t="str" cm="1">
        <f t="array" ref="N16">IF(INDEX('Allowed technology switches'!$G$11:$AA$31,MATCH(1,('Technology switching table'!$E16='Allowed technology switches'!$E$11:$E$31)*1,0),MATCH('Technology switching table'!N$3,'Allowed technology switches'!$G$9:$AA$9,0))=0,"",INDEX('Allowed technology switches'!$G$11:$AA$31,MATCH(1,('Technology switching table'!$E16='Allowed technology switches'!$E$11:$E$31)*1,0),MATCH('Technology switching table'!N$3,'Allowed technology switches'!$G$9:$AA$9,0)))</f>
        <v/>
      </c>
      <c r="O16" t="str" cm="1">
        <f t="array" ref="O16">IF(INDEX('Allowed technology switches'!$G$11:$AA$31,MATCH(1,('Technology switching table'!$E16='Allowed technology switches'!$E$11:$E$31)*1,0),MATCH('Technology switching table'!O$3,'Allowed technology switches'!$G$9:$AA$9,0))=0,"",INDEX('Allowed technology switches'!$G$11:$AA$31,MATCH(1,('Technology switching table'!$E16='Allowed technology switches'!$E$11:$E$31)*1,0),MATCH('Technology switching table'!O$3,'Allowed technology switches'!$G$9:$AA$9,0)))</f>
        <v/>
      </c>
      <c r="P16" t="str" cm="1">
        <f t="array" ref="P16">IF(INDEX('Allowed technology switches'!$G$11:$AA$31,MATCH(1,('Technology switching table'!$E16='Allowed technology switches'!$E$11:$E$31)*1,0),MATCH('Technology switching table'!P$3,'Allowed technology switches'!$G$9:$AA$9,0))=0,"",INDEX('Allowed technology switches'!$G$11:$AA$31,MATCH(1,('Technology switching table'!$E16='Allowed technology switches'!$E$11:$E$31)*1,0),MATCH('Technology switching table'!P$3,'Allowed technology switches'!$G$9:$AA$9,0)))</f>
        <v/>
      </c>
      <c r="Q16" t="str" cm="1">
        <f t="array" ref="Q16">IF(INDEX('Allowed technology switches'!$G$11:$AA$31,MATCH(1,('Technology switching table'!$E16='Allowed technology switches'!$E$11:$E$31)*1,0),MATCH('Technology switching table'!Q$3,'Allowed technology switches'!$G$9:$AA$9,0))=0,"",INDEX('Allowed technology switches'!$G$11:$AA$31,MATCH(1,('Technology switching table'!$E16='Allowed technology switches'!$E$11:$E$31)*1,0),MATCH('Technology switching table'!Q$3,'Allowed technology switches'!$G$9:$AA$9,0)))</f>
        <v/>
      </c>
      <c r="R16" t="str" cm="1">
        <f t="array" ref="R16">IF(INDEX('Allowed technology switches'!$G$11:$AA$31,MATCH(1,('Technology switching table'!$E16='Allowed technology switches'!$E$11:$E$31)*1,0),MATCH('Technology switching table'!R$3,'Allowed technology switches'!$G$9:$AA$9,0))=0,"",INDEX('Allowed technology switches'!$G$11:$AA$31,MATCH(1,('Technology switching table'!$E16='Allowed technology switches'!$E$11:$E$31)*1,0),MATCH('Technology switching table'!R$3,'Allowed technology switches'!$G$9:$AA$9,0)))</f>
        <v/>
      </c>
      <c r="S16" t="str" cm="1">
        <f t="array" ref="S16">IF(INDEX('Allowed technology switches'!$G$11:$AA$31,MATCH(1,('Technology switching table'!$E16='Allowed technology switches'!$E$11:$E$31)*1,0),MATCH('Technology switching table'!S$3,'Allowed technology switches'!$G$9:$AA$9,0))=0,"",INDEX('Allowed technology switches'!$G$11:$AA$31,MATCH(1,('Technology switching table'!$E16='Allowed technology switches'!$E$11:$E$31)*1,0),MATCH('Technology switching table'!S$3,'Allowed technology switches'!$G$9:$AA$9,0)))</f>
        <v>Brownfield rebuild</v>
      </c>
      <c r="T16" t="str" cm="1">
        <f t="array" ref="T16">IF(INDEX('Allowed technology switches'!$G$11:$AA$31,MATCH(1,('Technology switching table'!$E16='Allowed technology switches'!$E$11:$E$31)*1,0),MATCH('Technology switching table'!T$3,'Allowed technology switches'!$G$9:$AA$9,0))=0,"",INDEX('Allowed technology switches'!$G$11:$AA$31,MATCH(1,('Technology switching table'!$E16='Allowed technology switches'!$E$11:$E$31)*1,0),MATCH('Technology switching table'!T$3,'Allowed technology switches'!$G$9:$AA$9,0)))</f>
        <v/>
      </c>
      <c r="U16" t="str" cm="1">
        <f t="array" ref="U16">IF(INDEX('Allowed technology switches'!$G$11:$AA$31,MATCH(1,('Technology switching table'!$E16='Allowed technology switches'!$E$11:$E$31)*1,0),MATCH('Technology switching table'!U$3,'Allowed technology switches'!$G$9:$AA$9,0))=0,"",INDEX('Allowed technology switches'!$G$11:$AA$31,MATCH(1,('Technology switching table'!$E16='Allowed technology switches'!$E$11:$E$31)*1,0),MATCH('Technology switching table'!U$3,'Allowed technology switches'!$G$9:$AA$9,0)))</f>
        <v/>
      </c>
      <c r="V16" t="str" cm="1">
        <f t="array" ref="V16">IF(INDEX('Allowed technology switches'!$G$11:$AA$31,MATCH(1,('Technology switching table'!$E16='Allowed technology switches'!$E$11:$E$31)*1,0),MATCH('Technology switching table'!V$3,'Allowed technology switches'!$G$9:$AA$9,0))=0,"",INDEX('Allowed technology switches'!$G$11:$AA$31,MATCH(1,('Technology switching table'!$E16='Allowed technology switches'!$E$11:$E$31)*1,0),MATCH('Technology switching table'!V$3,'Allowed technology switches'!$G$9:$AA$9,0)))</f>
        <v/>
      </c>
      <c r="W16" t="str" cm="1">
        <f t="array" ref="W16">IF(INDEX('Allowed technology switches'!$G$11:$AA$31,MATCH(1,('Technology switching table'!$E16='Allowed technology switches'!$E$11:$E$31)*1,0),MATCH('Technology switching table'!W$3,'Allowed technology switches'!$G$9:$AA$9,0))=0,"",INDEX('Allowed technology switches'!$G$11:$AA$31,MATCH(1,('Technology switching table'!$E16='Allowed technology switches'!$E$11:$E$31)*1,0),MATCH('Technology switching table'!W$3,'Allowed technology switches'!$G$9:$AA$9,0)))</f>
        <v/>
      </c>
      <c r="X16" t="str" cm="1">
        <f t="array" ref="X16">IF(INDEX('Allowed technology switches'!$G$11:$AA$31,MATCH(1,('Technology switching table'!$E16='Allowed technology switches'!$E$11:$E$31)*1,0),MATCH('Technology switching table'!X$3,'Allowed technology switches'!$G$9:$AA$9,0))=0,"",INDEX('Allowed technology switches'!$G$11:$AA$31,MATCH(1,('Technology switching table'!$E16='Allowed technology switches'!$E$11:$E$31)*1,0),MATCH('Technology switching table'!X$3,'Allowed technology switches'!$G$9:$AA$9,0)))</f>
        <v/>
      </c>
      <c r="Y16" t="str" cm="1">
        <f t="array" ref="Y16">IF(INDEX('Allowed technology switches'!$G$11:$AA$31,MATCH(1,('Technology switching table'!$E16='Allowed technology switches'!$E$11:$E$31)*1,0),MATCH('Technology switching table'!Y$3,'Allowed technology switches'!$G$9:$AA$9,0))=0,"",INDEX('Allowed technology switches'!$G$11:$AA$31,MATCH(1,('Technology switching table'!$E16='Allowed technology switches'!$E$11:$E$31)*1,0),MATCH('Technology switching table'!Y$3,'Allowed technology switches'!$G$9:$AA$9,0)))</f>
        <v/>
      </c>
      <c r="Z16" t="str" cm="1">
        <f t="array" ref="Z16">IF(INDEX('Allowed technology switches'!$G$11:$AA$31,MATCH(1,('Technology switching table'!$E16='Allowed technology switches'!$E$11:$E$31)*1,0),MATCH('Technology switching table'!Z$3,'Allowed technology switches'!$G$9:$AA$9,0))=0,"",INDEX('Allowed technology switches'!$G$11:$AA$31,MATCH(1,('Technology switching table'!$E16='Allowed technology switches'!$E$11:$E$31)*1,0),MATCH('Technology switching table'!Z$3,'Allowed technology switches'!$G$9:$AA$9,0)))</f>
        <v/>
      </c>
      <c r="AA16" t="str" cm="1">
        <f t="array" ref="AA16">IF(INDEX('Allowed technology switches'!$G$11:$AA$31,MATCH(1,('Technology switching table'!$E16='Allowed technology switches'!$E$11:$E$31)*1,0),MATCH('Technology switching table'!AA$3,'Allowed technology switches'!$G$9:$AA$9,0))=0,"",INDEX('Allowed technology switches'!$G$11:$AA$31,MATCH(1,('Technology switching table'!$E16='Allowed technology switches'!$E$11:$E$31)*1,0),MATCH('Technology switching table'!AA$3,'Allowed technology switches'!$G$9:$AA$9,0)))</f>
        <v>Decommission</v>
      </c>
    </row>
    <row r="17" spans="2:27" ht="29.5">
      <c r="B17" t="str">
        <f>"Chem_"&amp;C17</f>
        <v>Chem_All products</v>
      </c>
      <c r="C17" s="12" t="s">
        <v>332</v>
      </c>
      <c r="D17" s="12" t="s">
        <v>333</v>
      </c>
      <c r="E17" s="231" t="s">
        <v>155</v>
      </c>
      <c r="F17" s="196" t="str">
        <f>INDEX(Table18[Type of tech],MATCH('Technology switching table'!$E17,Table18[Technology],0))</f>
        <v>End-state</v>
      </c>
      <c r="G17" t="str" cm="1">
        <f t="array" ref="G17">IF(INDEX('Allowed technology switches'!$G$11:$AA$31,MATCH(1,('Technology switching table'!$E17='Allowed technology switches'!$E$11:$E$31)*1,0),MATCH('Technology switching table'!G$3,'Allowed technology switches'!$G$9:$AA$9,0))=0,"",INDEX('Allowed technology switches'!$G$11:$AA$31,MATCH(1,('Technology switching table'!$E17='Allowed technology switches'!$E$11:$E$31)*1,0),MATCH('Technology switching table'!G$3,'Allowed technology switches'!$G$9:$AA$9,0)))</f>
        <v/>
      </c>
      <c r="H17" t="str" cm="1">
        <f t="array" ref="H17">IF(INDEX('Allowed technology switches'!$G$11:$AA$31,MATCH(1,('Technology switching table'!$E17='Allowed technology switches'!$E$11:$E$31)*1,0),MATCH('Technology switching table'!H$3,'Allowed technology switches'!$G$9:$AA$9,0))=0,"",INDEX('Allowed technology switches'!$G$11:$AA$31,MATCH(1,('Technology switching table'!$E17='Allowed technology switches'!$E$11:$E$31)*1,0),MATCH('Technology switching table'!H$3,'Allowed technology switches'!$G$9:$AA$9,0)))</f>
        <v/>
      </c>
      <c r="I17" t="str" cm="1">
        <f t="array" ref="I17">IF(INDEX('Allowed technology switches'!$G$11:$AA$31,MATCH(1,('Technology switching table'!$E17='Allowed technology switches'!$E$11:$E$31)*1,0),MATCH('Technology switching table'!I$3,'Allowed technology switches'!$G$9:$AA$9,0))=0,"",INDEX('Allowed technology switches'!$G$11:$AA$31,MATCH(1,('Technology switching table'!$E17='Allowed technology switches'!$E$11:$E$31)*1,0),MATCH('Technology switching table'!I$3,'Allowed technology switches'!$G$9:$AA$9,0)))</f>
        <v/>
      </c>
      <c r="J17" t="str" cm="1">
        <f t="array" ref="J17">IF(INDEX('Allowed technology switches'!$G$11:$AA$31,MATCH(1,('Technology switching table'!$E17='Allowed technology switches'!$E$11:$E$31)*1,0),MATCH('Technology switching table'!J$3,'Allowed technology switches'!$G$9:$AA$9,0))=0,"",INDEX('Allowed technology switches'!$G$11:$AA$31,MATCH(1,('Technology switching table'!$E17='Allowed technology switches'!$E$11:$E$31)*1,0),MATCH('Technology switching table'!J$3,'Allowed technology switches'!$G$9:$AA$9,0)))</f>
        <v/>
      </c>
      <c r="K17" t="str" cm="1">
        <f t="array" ref="K17">IF(INDEX('Allowed technology switches'!$G$11:$AA$31,MATCH(1,('Technology switching table'!$E17='Allowed technology switches'!$E$11:$E$31)*1,0),MATCH('Technology switching table'!K$3,'Allowed technology switches'!$G$9:$AA$9,0))=0,"",INDEX('Allowed technology switches'!$G$11:$AA$31,MATCH(1,('Technology switching table'!$E17='Allowed technology switches'!$E$11:$E$31)*1,0),MATCH('Technology switching table'!K$3,'Allowed technology switches'!$G$9:$AA$9,0)))</f>
        <v/>
      </c>
      <c r="L17" t="str" cm="1">
        <f t="array" ref="L17">IF(INDEX('Allowed technology switches'!$G$11:$AA$31,MATCH(1,('Technology switching table'!$E17='Allowed technology switches'!$E$11:$E$31)*1,0),MATCH('Technology switching table'!L$3,'Allowed technology switches'!$G$9:$AA$9,0))=0,"",INDEX('Allowed technology switches'!$G$11:$AA$31,MATCH(1,('Technology switching table'!$E17='Allowed technology switches'!$E$11:$E$31)*1,0),MATCH('Technology switching table'!L$3,'Allowed technology switches'!$G$9:$AA$9,0)))</f>
        <v/>
      </c>
      <c r="M17" t="str" cm="1">
        <f t="array" ref="M17">IF(INDEX('Allowed technology switches'!$G$11:$AA$31,MATCH(1,('Technology switching table'!$E17='Allowed technology switches'!$E$11:$E$31)*1,0),MATCH('Technology switching table'!M$3,'Allowed technology switches'!$G$9:$AA$9,0))=0,"",INDEX('Allowed technology switches'!$G$11:$AA$31,MATCH(1,('Technology switching table'!$E17='Allowed technology switches'!$E$11:$E$31)*1,0),MATCH('Technology switching table'!M$3,'Allowed technology switches'!$G$9:$AA$9,0)))</f>
        <v/>
      </c>
      <c r="N17" t="str" cm="1">
        <f t="array" ref="N17">IF(INDEX('Allowed technology switches'!$G$11:$AA$31,MATCH(1,('Technology switching table'!$E17='Allowed technology switches'!$E$11:$E$31)*1,0),MATCH('Technology switching table'!N$3,'Allowed technology switches'!$G$9:$AA$9,0))=0,"",INDEX('Allowed technology switches'!$G$11:$AA$31,MATCH(1,('Technology switching table'!$E17='Allowed technology switches'!$E$11:$E$31)*1,0),MATCH('Technology switching table'!N$3,'Allowed technology switches'!$G$9:$AA$9,0)))</f>
        <v/>
      </c>
      <c r="O17" t="str" cm="1">
        <f t="array" ref="O17">IF(INDEX('Allowed technology switches'!$G$11:$AA$31,MATCH(1,('Technology switching table'!$E17='Allowed technology switches'!$E$11:$E$31)*1,0),MATCH('Technology switching table'!O$3,'Allowed technology switches'!$G$9:$AA$9,0))=0,"",INDEX('Allowed technology switches'!$G$11:$AA$31,MATCH(1,('Technology switching table'!$E17='Allowed technology switches'!$E$11:$E$31)*1,0),MATCH('Technology switching table'!O$3,'Allowed technology switches'!$G$9:$AA$9,0)))</f>
        <v/>
      </c>
      <c r="P17" t="str" cm="1">
        <f t="array" ref="P17">IF(INDEX('Allowed technology switches'!$G$11:$AA$31,MATCH(1,('Technology switching table'!$E17='Allowed technology switches'!$E$11:$E$31)*1,0),MATCH('Technology switching table'!P$3,'Allowed technology switches'!$G$9:$AA$9,0))=0,"",INDEX('Allowed technology switches'!$G$11:$AA$31,MATCH(1,('Technology switching table'!$E17='Allowed technology switches'!$E$11:$E$31)*1,0),MATCH('Technology switching table'!P$3,'Allowed technology switches'!$G$9:$AA$9,0)))</f>
        <v/>
      </c>
      <c r="Q17" t="str" cm="1">
        <f t="array" ref="Q17">IF(INDEX('Allowed technology switches'!$G$11:$AA$31,MATCH(1,('Technology switching table'!$E17='Allowed technology switches'!$E$11:$E$31)*1,0),MATCH('Technology switching table'!Q$3,'Allowed technology switches'!$G$9:$AA$9,0))=0,"",INDEX('Allowed technology switches'!$G$11:$AA$31,MATCH(1,('Technology switching table'!$E17='Allowed technology switches'!$E$11:$E$31)*1,0),MATCH('Technology switching table'!Q$3,'Allowed technology switches'!$G$9:$AA$9,0)))</f>
        <v/>
      </c>
      <c r="R17" t="str" cm="1">
        <f t="array" ref="R17">IF(INDEX('Allowed technology switches'!$G$11:$AA$31,MATCH(1,('Technology switching table'!$E17='Allowed technology switches'!$E$11:$E$31)*1,0),MATCH('Technology switching table'!R$3,'Allowed technology switches'!$G$9:$AA$9,0))=0,"",INDEX('Allowed technology switches'!$G$11:$AA$31,MATCH(1,('Technology switching table'!$E17='Allowed technology switches'!$E$11:$E$31)*1,0),MATCH('Technology switching table'!R$3,'Allowed technology switches'!$G$9:$AA$9,0)))</f>
        <v/>
      </c>
      <c r="S17" t="str" cm="1">
        <f t="array" ref="S17">IF(INDEX('Allowed technology switches'!$G$11:$AA$31,MATCH(1,('Technology switching table'!$E17='Allowed technology switches'!$E$11:$E$31)*1,0),MATCH('Technology switching table'!S$3,'Allowed technology switches'!$G$9:$AA$9,0))=0,"",INDEX('Allowed technology switches'!$G$11:$AA$31,MATCH(1,('Technology switching table'!$E17='Allowed technology switches'!$E$11:$E$31)*1,0),MATCH('Technology switching table'!S$3,'Allowed technology switches'!$G$9:$AA$9,0)))</f>
        <v/>
      </c>
      <c r="T17" t="str" cm="1">
        <f t="array" ref="T17">IF(INDEX('Allowed technology switches'!$G$11:$AA$31,MATCH(1,('Technology switching table'!$E17='Allowed technology switches'!$E$11:$E$31)*1,0),MATCH('Technology switching table'!T$3,'Allowed technology switches'!$G$9:$AA$9,0))=0,"",INDEX('Allowed technology switches'!$G$11:$AA$31,MATCH(1,('Technology switching table'!$E17='Allowed technology switches'!$E$11:$E$31)*1,0),MATCH('Technology switching table'!T$3,'Allowed technology switches'!$G$9:$AA$9,0)))</f>
        <v>Brownfield rebuild</v>
      </c>
      <c r="U17" t="str" cm="1">
        <f t="array" ref="U17">IF(INDEX('Allowed technology switches'!$G$11:$AA$31,MATCH(1,('Technology switching table'!$E17='Allowed technology switches'!$E$11:$E$31)*1,0),MATCH('Technology switching table'!U$3,'Allowed technology switches'!$G$9:$AA$9,0))=0,"",INDEX('Allowed technology switches'!$G$11:$AA$31,MATCH(1,('Technology switching table'!$E17='Allowed technology switches'!$E$11:$E$31)*1,0),MATCH('Technology switching table'!U$3,'Allowed technology switches'!$G$9:$AA$9,0)))</f>
        <v/>
      </c>
      <c r="V17" t="str" cm="1">
        <f t="array" ref="V17">IF(INDEX('Allowed technology switches'!$G$11:$AA$31,MATCH(1,('Technology switching table'!$E17='Allowed technology switches'!$E$11:$E$31)*1,0),MATCH('Technology switching table'!V$3,'Allowed technology switches'!$G$9:$AA$9,0))=0,"",INDEX('Allowed technology switches'!$G$11:$AA$31,MATCH(1,('Technology switching table'!$E17='Allowed technology switches'!$E$11:$E$31)*1,0),MATCH('Technology switching table'!V$3,'Allowed technology switches'!$G$9:$AA$9,0)))</f>
        <v/>
      </c>
      <c r="W17" t="str" cm="1">
        <f t="array" ref="W17">IF(INDEX('Allowed technology switches'!$G$11:$AA$31,MATCH(1,('Technology switching table'!$E17='Allowed technology switches'!$E$11:$E$31)*1,0),MATCH('Technology switching table'!W$3,'Allowed technology switches'!$G$9:$AA$9,0))=0,"",INDEX('Allowed technology switches'!$G$11:$AA$31,MATCH(1,('Technology switching table'!$E17='Allowed technology switches'!$E$11:$E$31)*1,0),MATCH('Technology switching table'!W$3,'Allowed technology switches'!$G$9:$AA$9,0)))</f>
        <v/>
      </c>
      <c r="X17" t="str" cm="1">
        <f t="array" ref="X17">IF(INDEX('Allowed technology switches'!$G$11:$AA$31,MATCH(1,('Technology switching table'!$E17='Allowed technology switches'!$E$11:$E$31)*1,0),MATCH('Technology switching table'!X$3,'Allowed technology switches'!$G$9:$AA$9,0))=0,"",INDEX('Allowed technology switches'!$G$11:$AA$31,MATCH(1,('Technology switching table'!$E17='Allowed technology switches'!$E$11:$E$31)*1,0),MATCH('Technology switching table'!X$3,'Allowed technology switches'!$G$9:$AA$9,0)))</f>
        <v/>
      </c>
      <c r="Y17" t="str" cm="1">
        <f t="array" ref="Y17">IF(INDEX('Allowed technology switches'!$G$11:$AA$31,MATCH(1,('Technology switching table'!$E17='Allowed technology switches'!$E$11:$E$31)*1,0),MATCH('Technology switching table'!Y$3,'Allowed technology switches'!$G$9:$AA$9,0))=0,"",INDEX('Allowed technology switches'!$G$11:$AA$31,MATCH(1,('Technology switching table'!$E17='Allowed technology switches'!$E$11:$E$31)*1,0),MATCH('Technology switching table'!Y$3,'Allowed technology switches'!$G$9:$AA$9,0)))</f>
        <v/>
      </c>
      <c r="Z17" t="str" cm="1">
        <f t="array" ref="Z17">IF(INDEX('Allowed technology switches'!$G$11:$AA$31,MATCH(1,('Technology switching table'!$E17='Allowed technology switches'!$E$11:$E$31)*1,0),MATCH('Technology switching table'!Z$3,'Allowed technology switches'!$G$9:$AA$9,0))=0,"",INDEX('Allowed technology switches'!$G$11:$AA$31,MATCH(1,('Technology switching table'!$E17='Allowed technology switches'!$E$11:$E$31)*1,0),MATCH('Technology switching table'!Z$3,'Allowed technology switches'!$G$9:$AA$9,0)))</f>
        <v/>
      </c>
      <c r="AA17" t="str" cm="1">
        <f t="array" ref="AA17">IF(INDEX('Allowed technology switches'!$G$11:$AA$31,MATCH(1,('Technology switching table'!$E17='Allowed technology switches'!$E$11:$E$31)*1,0),MATCH('Technology switching table'!AA$3,'Allowed technology switches'!$G$9:$AA$9,0))=0,"",INDEX('Allowed technology switches'!$G$11:$AA$31,MATCH(1,('Technology switching table'!$E17='Allowed technology switches'!$E$11:$E$31)*1,0),MATCH('Technology switching table'!AA$3,'Allowed technology switches'!$G$9:$AA$9,0)))</f>
        <v>Decommission</v>
      </c>
    </row>
    <row r="18" spans="2:27">
      <c r="B18" t="str">
        <f t="shared" ref="B18:B23" si="3">"Chem_"&amp;C18</f>
        <v>Chem_All products</v>
      </c>
      <c r="C18" s="12" t="s">
        <v>332</v>
      </c>
      <c r="D18" s="12" t="s">
        <v>333</v>
      </c>
      <c r="E18" s="12" t="s">
        <v>157</v>
      </c>
      <c r="F18" s="196" t="str">
        <f>INDEX(Table18[Type of tech],MATCH('Technology switching table'!$E18,Table18[Technology],0))</f>
        <v>End-state</v>
      </c>
      <c r="G18" t="str" cm="1">
        <f t="array" ref="G18">IF(INDEX('Allowed technology switches'!$G$11:$AA$31,MATCH(1,('Technology switching table'!$E18='Allowed technology switches'!$E$11:$E$31)*1,0),MATCH('Technology switching table'!G$3,'Allowed technology switches'!$G$9:$AA$9,0))=0,"",INDEX('Allowed technology switches'!$G$11:$AA$31,MATCH(1,('Technology switching table'!$E18='Allowed technology switches'!$E$11:$E$31)*1,0),MATCH('Technology switching table'!G$3,'Allowed technology switches'!$G$9:$AA$9,0)))</f>
        <v/>
      </c>
      <c r="H18" t="str" cm="1">
        <f t="array" ref="H18">IF(INDEX('Allowed technology switches'!$G$11:$AA$31,MATCH(1,('Technology switching table'!$E18='Allowed technology switches'!$E$11:$E$31)*1,0),MATCH('Technology switching table'!H$3,'Allowed technology switches'!$G$9:$AA$9,0))=0,"",INDEX('Allowed technology switches'!$G$11:$AA$31,MATCH(1,('Technology switching table'!$E18='Allowed technology switches'!$E$11:$E$31)*1,0),MATCH('Technology switching table'!H$3,'Allowed technology switches'!$G$9:$AA$9,0)))</f>
        <v/>
      </c>
      <c r="I18" t="str" cm="1">
        <f t="array" ref="I18">IF(INDEX('Allowed technology switches'!$G$11:$AA$31,MATCH(1,('Technology switching table'!$E18='Allowed technology switches'!$E$11:$E$31)*1,0),MATCH('Technology switching table'!I$3,'Allowed technology switches'!$G$9:$AA$9,0))=0,"",INDEX('Allowed technology switches'!$G$11:$AA$31,MATCH(1,('Technology switching table'!$E18='Allowed technology switches'!$E$11:$E$31)*1,0),MATCH('Technology switching table'!I$3,'Allowed technology switches'!$G$9:$AA$9,0)))</f>
        <v/>
      </c>
      <c r="J18" t="str" cm="1">
        <f t="array" ref="J18">IF(INDEX('Allowed technology switches'!$G$11:$AA$31,MATCH(1,('Technology switching table'!$E18='Allowed technology switches'!$E$11:$E$31)*1,0),MATCH('Technology switching table'!J$3,'Allowed technology switches'!$G$9:$AA$9,0))=0,"",INDEX('Allowed technology switches'!$G$11:$AA$31,MATCH(1,('Technology switching table'!$E18='Allowed technology switches'!$E$11:$E$31)*1,0),MATCH('Technology switching table'!J$3,'Allowed technology switches'!$G$9:$AA$9,0)))</f>
        <v/>
      </c>
      <c r="K18" t="str" cm="1">
        <f t="array" ref="K18">IF(INDEX('Allowed technology switches'!$G$11:$AA$31,MATCH(1,('Technology switching table'!$E18='Allowed technology switches'!$E$11:$E$31)*1,0),MATCH('Technology switching table'!K$3,'Allowed technology switches'!$G$9:$AA$9,0))=0,"",INDEX('Allowed technology switches'!$G$11:$AA$31,MATCH(1,('Technology switching table'!$E18='Allowed technology switches'!$E$11:$E$31)*1,0),MATCH('Technology switching table'!K$3,'Allowed technology switches'!$G$9:$AA$9,0)))</f>
        <v/>
      </c>
      <c r="L18" t="str" cm="1">
        <f t="array" ref="L18">IF(INDEX('Allowed technology switches'!$G$11:$AA$31,MATCH(1,('Technology switching table'!$E18='Allowed technology switches'!$E$11:$E$31)*1,0),MATCH('Technology switching table'!L$3,'Allowed technology switches'!$G$9:$AA$9,0))=0,"",INDEX('Allowed technology switches'!$G$11:$AA$31,MATCH(1,('Technology switching table'!$E18='Allowed technology switches'!$E$11:$E$31)*1,0),MATCH('Technology switching table'!L$3,'Allowed technology switches'!$G$9:$AA$9,0)))</f>
        <v/>
      </c>
      <c r="M18" t="str" cm="1">
        <f t="array" ref="M18">IF(INDEX('Allowed technology switches'!$G$11:$AA$31,MATCH(1,('Technology switching table'!$E18='Allowed technology switches'!$E$11:$E$31)*1,0),MATCH('Technology switching table'!M$3,'Allowed technology switches'!$G$9:$AA$9,0))=0,"",INDEX('Allowed technology switches'!$G$11:$AA$31,MATCH(1,('Technology switching table'!$E18='Allowed technology switches'!$E$11:$E$31)*1,0),MATCH('Technology switching table'!M$3,'Allowed technology switches'!$G$9:$AA$9,0)))</f>
        <v/>
      </c>
      <c r="N18" t="str" cm="1">
        <f t="array" ref="N18">IF(INDEX('Allowed technology switches'!$G$11:$AA$31,MATCH(1,('Technology switching table'!$E18='Allowed technology switches'!$E$11:$E$31)*1,0),MATCH('Technology switching table'!N$3,'Allowed technology switches'!$G$9:$AA$9,0))=0,"",INDEX('Allowed technology switches'!$G$11:$AA$31,MATCH(1,('Technology switching table'!$E18='Allowed technology switches'!$E$11:$E$31)*1,0),MATCH('Technology switching table'!N$3,'Allowed technology switches'!$G$9:$AA$9,0)))</f>
        <v/>
      </c>
      <c r="O18" t="str" cm="1">
        <f t="array" ref="O18">IF(INDEX('Allowed technology switches'!$G$11:$AA$31,MATCH(1,('Technology switching table'!$E18='Allowed technology switches'!$E$11:$E$31)*1,0),MATCH('Technology switching table'!O$3,'Allowed technology switches'!$G$9:$AA$9,0))=0,"",INDEX('Allowed technology switches'!$G$11:$AA$31,MATCH(1,('Technology switching table'!$E18='Allowed technology switches'!$E$11:$E$31)*1,0),MATCH('Technology switching table'!O$3,'Allowed technology switches'!$G$9:$AA$9,0)))</f>
        <v/>
      </c>
      <c r="P18" t="str" cm="1">
        <f t="array" ref="P18">IF(INDEX('Allowed technology switches'!$G$11:$AA$31,MATCH(1,('Technology switching table'!$E18='Allowed technology switches'!$E$11:$E$31)*1,0),MATCH('Technology switching table'!P$3,'Allowed technology switches'!$G$9:$AA$9,0))=0,"",INDEX('Allowed technology switches'!$G$11:$AA$31,MATCH(1,('Technology switching table'!$E18='Allowed technology switches'!$E$11:$E$31)*1,0),MATCH('Technology switching table'!P$3,'Allowed technology switches'!$G$9:$AA$9,0)))</f>
        <v/>
      </c>
      <c r="Q18" t="str" cm="1">
        <f t="array" ref="Q18">IF(INDEX('Allowed technology switches'!$G$11:$AA$31,MATCH(1,('Technology switching table'!$E18='Allowed technology switches'!$E$11:$E$31)*1,0),MATCH('Technology switching table'!Q$3,'Allowed technology switches'!$G$9:$AA$9,0))=0,"",INDEX('Allowed technology switches'!$G$11:$AA$31,MATCH(1,('Technology switching table'!$E18='Allowed technology switches'!$E$11:$E$31)*1,0),MATCH('Technology switching table'!Q$3,'Allowed technology switches'!$G$9:$AA$9,0)))</f>
        <v/>
      </c>
      <c r="R18" t="str" cm="1">
        <f t="array" ref="R18">IF(INDEX('Allowed technology switches'!$G$11:$AA$31,MATCH(1,('Technology switching table'!$E18='Allowed technology switches'!$E$11:$E$31)*1,0),MATCH('Technology switching table'!R$3,'Allowed technology switches'!$G$9:$AA$9,0))=0,"",INDEX('Allowed technology switches'!$G$11:$AA$31,MATCH(1,('Technology switching table'!$E18='Allowed technology switches'!$E$11:$E$31)*1,0),MATCH('Technology switching table'!R$3,'Allowed technology switches'!$G$9:$AA$9,0)))</f>
        <v/>
      </c>
      <c r="S18" t="str" cm="1">
        <f t="array" ref="S18">IF(INDEX('Allowed technology switches'!$G$11:$AA$31,MATCH(1,('Technology switching table'!$E18='Allowed technology switches'!$E$11:$E$31)*1,0),MATCH('Technology switching table'!S$3,'Allowed technology switches'!$G$9:$AA$9,0))=0,"",INDEX('Allowed technology switches'!$G$11:$AA$31,MATCH(1,('Technology switching table'!$E18='Allowed technology switches'!$E$11:$E$31)*1,0),MATCH('Technology switching table'!S$3,'Allowed technology switches'!$G$9:$AA$9,0)))</f>
        <v/>
      </c>
      <c r="T18" t="str" cm="1">
        <f t="array" ref="T18">IF(INDEX('Allowed technology switches'!$G$11:$AA$31,MATCH(1,('Technology switching table'!$E18='Allowed technology switches'!$E$11:$E$31)*1,0),MATCH('Technology switching table'!T$3,'Allowed technology switches'!$G$9:$AA$9,0))=0,"",INDEX('Allowed technology switches'!$G$11:$AA$31,MATCH(1,('Technology switching table'!$E18='Allowed technology switches'!$E$11:$E$31)*1,0),MATCH('Technology switching table'!T$3,'Allowed technology switches'!$G$9:$AA$9,0)))</f>
        <v/>
      </c>
      <c r="U18" t="str" cm="1">
        <f t="array" ref="U18">IF(INDEX('Allowed technology switches'!$G$11:$AA$31,MATCH(1,('Technology switching table'!$E18='Allowed technology switches'!$E$11:$E$31)*1,0),MATCH('Technology switching table'!U$3,'Allowed technology switches'!$G$9:$AA$9,0))=0,"",INDEX('Allowed technology switches'!$G$11:$AA$31,MATCH(1,('Technology switching table'!$E18='Allowed technology switches'!$E$11:$E$31)*1,0),MATCH('Technology switching table'!U$3,'Allowed technology switches'!$G$9:$AA$9,0)))</f>
        <v>Brownfield rebuild</v>
      </c>
      <c r="V18" t="str" cm="1">
        <f t="array" ref="V18">IF(INDEX('Allowed technology switches'!$G$11:$AA$31,MATCH(1,('Technology switching table'!$E18='Allowed technology switches'!$E$11:$E$31)*1,0),MATCH('Technology switching table'!V$3,'Allowed technology switches'!$G$9:$AA$9,0))=0,"",INDEX('Allowed technology switches'!$G$11:$AA$31,MATCH(1,('Technology switching table'!$E18='Allowed technology switches'!$E$11:$E$31)*1,0),MATCH('Technology switching table'!V$3,'Allowed technology switches'!$G$9:$AA$9,0)))</f>
        <v/>
      </c>
      <c r="W18" t="str" cm="1">
        <f t="array" ref="W18">IF(INDEX('Allowed technology switches'!$G$11:$AA$31,MATCH(1,('Technology switching table'!$E18='Allowed technology switches'!$E$11:$E$31)*1,0),MATCH('Technology switching table'!W$3,'Allowed technology switches'!$G$9:$AA$9,0))=0,"",INDEX('Allowed technology switches'!$G$11:$AA$31,MATCH(1,('Technology switching table'!$E18='Allowed technology switches'!$E$11:$E$31)*1,0),MATCH('Technology switching table'!W$3,'Allowed technology switches'!$G$9:$AA$9,0)))</f>
        <v/>
      </c>
      <c r="X18" t="str" cm="1">
        <f t="array" ref="X18">IF(INDEX('Allowed technology switches'!$G$11:$AA$31,MATCH(1,('Technology switching table'!$E18='Allowed technology switches'!$E$11:$E$31)*1,0),MATCH('Technology switching table'!X$3,'Allowed technology switches'!$G$9:$AA$9,0))=0,"",INDEX('Allowed technology switches'!$G$11:$AA$31,MATCH(1,('Technology switching table'!$E18='Allowed technology switches'!$E$11:$E$31)*1,0),MATCH('Technology switching table'!X$3,'Allowed technology switches'!$G$9:$AA$9,0)))</f>
        <v/>
      </c>
      <c r="Y18" t="str" cm="1">
        <f t="array" ref="Y18">IF(INDEX('Allowed technology switches'!$G$11:$AA$31,MATCH(1,('Technology switching table'!$E18='Allowed technology switches'!$E$11:$E$31)*1,0),MATCH('Technology switching table'!Y$3,'Allowed technology switches'!$G$9:$AA$9,0))=0,"",INDEX('Allowed technology switches'!$G$11:$AA$31,MATCH(1,('Technology switching table'!$E18='Allowed technology switches'!$E$11:$E$31)*1,0),MATCH('Technology switching table'!Y$3,'Allowed technology switches'!$G$9:$AA$9,0)))</f>
        <v/>
      </c>
      <c r="Z18" t="str" cm="1">
        <f t="array" ref="Z18">IF(INDEX('Allowed technology switches'!$G$11:$AA$31,MATCH(1,('Technology switching table'!$E18='Allowed technology switches'!$E$11:$E$31)*1,0),MATCH('Technology switching table'!Z$3,'Allowed technology switches'!$G$9:$AA$9,0))=0,"",INDEX('Allowed technology switches'!$G$11:$AA$31,MATCH(1,('Technology switching table'!$E18='Allowed technology switches'!$E$11:$E$31)*1,0),MATCH('Technology switching table'!Z$3,'Allowed technology switches'!$G$9:$AA$9,0)))</f>
        <v/>
      </c>
      <c r="AA18" t="str" cm="1">
        <f t="array" ref="AA18">IF(INDEX('Allowed technology switches'!$G$11:$AA$31,MATCH(1,('Technology switching table'!$E18='Allowed technology switches'!$E$11:$E$31)*1,0),MATCH('Technology switching table'!AA$3,'Allowed technology switches'!$G$9:$AA$9,0))=0,"",INDEX('Allowed technology switches'!$G$11:$AA$31,MATCH(1,('Technology switching table'!$E18='Allowed technology switches'!$E$11:$E$31)*1,0),MATCH('Technology switching table'!AA$3,'Allowed technology switches'!$G$9:$AA$9,0)))</f>
        <v>Decommission</v>
      </c>
    </row>
    <row r="19" spans="2:27">
      <c r="B19" t="str">
        <f t="shared" si="3"/>
        <v>Chem_All products</v>
      </c>
      <c r="C19" s="12" t="s">
        <v>332</v>
      </c>
      <c r="D19" s="12" t="s">
        <v>333</v>
      </c>
      <c r="E19" s="12" t="s">
        <v>160</v>
      </c>
      <c r="F19" s="196" t="str">
        <f>INDEX(Table18[Type of tech],MATCH('Technology switching table'!$E19,Table18[Technology],0))</f>
        <v>End-state</v>
      </c>
      <c r="G19" t="str" cm="1">
        <f t="array" ref="G19">IF(INDEX('Allowed technology switches'!$G$11:$AA$31,MATCH(1,('Technology switching table'!$E19='Allowed technology switches'!$E$11:$E$31)*1,0),MATCH('Technology switching table'!G$3,'Allowed technology switches'!$G$9:$AA$9,0))=0,"",INDEX('Allowed technology switches'!$G$11:$AA$31,MATCH(1,('Technology switching table'!$E19='Allowed technology switches'!$E$11:$E$31)*1,0),MATCH('Technology switching table'!G$3,'Allowed technology switches'!$G$9:$AA$9,0)))</f>
        <v/>
      </c>
      <c r="H19" t="str" cm="1">
        <f t="array" ref="H19">IF(INDEX('Allowed technology switches'!$G$11:$AA$31,MATCH(1,('Technology switching table'!$E19='Allowed technology switches'!$E$11:$E$31)*1,0),MATCH('Technology switching table'!H$3,'Allowed technology switches'!$G$9:$AA$9,0))=0,"",INDEX('Allowed technology switches'!$G$11:$AA$31,MATCH(1,('Technology switching table'!$E19='Allowed technology switches'!$E$11:$E$31)*1,0),MATCH('Technology switching table'!H$3,'Allowed technology switches'!$G$9:$AA$9,0)))</f>
        <v/>
      </c>
      <c r="I19" t="str" cm="1">
        <f t="array" ref="I19">IF(INDEX('Allowed technology switches'!$G$11:$AA$31,MATCH(1,('Technology switching table'!$E19='Allowed technology switches'!$E$11:$E$31)*1,0),MATCH('Technology switching table'!I$3,'Allowed technology switches'!$G$9:$AA$9,0))=0,"",INDEX('Allowed technology switches'!$G$11:$AA$31,MATCH(1,('Technology switching table'!$E19='Allowed technology switches'!$E$11:$E$31)*1,0),MATCH('Technology switching table'!I$3,'Allowed technology switches'!$G$9:$AA$9,0)))</f>
        <v/>
      </c>
      <c r="J19" t="str" cm="1">
        <f t="array" ref="J19">IF(INDEX('Allowed technology switches'!$G$11:$AA$31,MATCH(1,('Technology switching table'!$E19='Allowed technology switches'!$E$11:$E$31)*1,0),MATCH('Technology switching table'!J$3,'Allowed technology switches'!$G$9:$AA$9,0))=0,"",INDEX('Allowed technology switches'!$G$11:$AA$31,MATCH(1,('Technology switching table'!$E19='Allowed technology switches'!$E$11:$E$31)*1,0),MATCH('Technology switching table'!J$3,'Allowed technology switches'!$G$9:$AA$9,0)))</f>
        <v/>
      </c>
      <c r="K19" t="str" cm="1">
        <f t="array" ref="K19">IF(INDEX('Allowed technology switches'!$G$11:$AA$31,MATCH(1,('Technology switching table'!$E19='Allowed technology switches'!$E$11:$E$31)*1,0),MATCH('Technology switching table'!K$3,'Allowed technology switches'!$G$9:$AA$9,0))=0,"",INDEX('Allowed technology switches'!$G$11:$AA$31,MATCH(1,('Technology switching table'!$E19='Allowed technology switches'!$E$11:$E$31)*1,0),MATCH('Technology switching table'!K$3,'Allowed technology switches'!$G$9:$AA$9,0)))</f>
        <v/>
      </c>
      <c r="L19" t="str" cm="1">
        <f t="array" ref="L19">IF(INDEX('Allowed technology switches'!$G$11:$AA$31,MATCH(1,('Technology switching table'!$E19='Allowed technology switches'!$E$11:$E$31)*1,0),MATCH('Technology switching table'!L$3,'Allowed technology switches'!$G$9:$AA$9,0))=0,"",INDEX('Allowed technology switches'!$G$11:$AA$31,MATCH(1,('Technology switching table'!$E19='Allowed technology switches'!$E$11:$E$31)*1,0),MATCH('Technology switching table'!L$3,'Allowed technology switches'!$G$9:$AA$9,0)))</f>
        <v/>
      </c>
      <c r="M19" t="str" cm="1">
        <f t="array" ref="M19">IF(INDEX('Allowed technology switches'!$G$11:$AA$31,MATCH(1,('Technology switching table'!$E19='Allowed technology switches'!$E$11:$E$31)*1,0),MATCH('Technology switching table'!M$3,'Allowed technology switches'!$G$9:$AA$9,0))=0,"",INDEX('Allowed technology switches'!$G$11:$AA$31,MATCH(1,('Technology switching table'!$E19='Allowed technology switches'!$E$11:$E$31)*1,0),MATCH('Technology switching table'!M$3,'Allowed technology switches'!$G$9:$AA$9,0)))</f>
        <v/>
      </c>
      <c r="N19" t="str" cm="1">
        <f t="array" ref="N19">IF(INDEX('Allowed technology switches'!$G$11:$AA$31,MATCH(1,('Technology switching table'!$E19='Allowed technology switches'!$E$11:$E$31)*1,0),MATCH('Technology switching table'!N$3,'Allowed technology switches'!$G$9:$AA$9,0))=0,"",INDEX('Allowed technology switches'!$G$11:$AA$31,MATCH(1,('Technology switching table'!$E19='Allowed technology switches'!$E$11:$E$31)*1,0),MATCH('Technology switching table'!N$3,'Allowed technology switches'!$G$9:$AA$9,0)))</f>
        <v/>
      </c>
      <c r="O19" t="str" cm="1">
        <f t="array" ref="O19">IF(INDEX('Allowed technology switches'!$G$11:$AA$31,MATCH(1,('Technology switching table'!$E19='Allowed technology switches'!$E$11:$E$31)*1,0),MATCH('Technology switching table'!O$3,'Allowed technology switches'!$G$9:$AA$9,0))=0,"",INDEX('Allowed technology switches'!$G$11:$AA$31,MATCH(1,('Technology switching table'!$E19='Allowed technology switches'!$E$11:$E$31)*1,0),MATCH('Technology switching table'!O$3,'Allowed technology switches'!$G$9:$AA$9,0)))</f>
        <v/>
      </c>
      <c r="P19" t="str" cm="1">
        <f t="array" ref="P19">IF(INDEX('Allowed technology switches'!$G$11:$AA$31,MATCH(1,('Technology switching table'!$E19='Allowed technology switches'!$E$11:$E$31)*1,0),MATCH('Technology switching table'!P$3,'Allowed technology switches'!$G$9:$AA$9,0))=0,"",INDEX('Allowed technology switches'!$G$11:$AA$31,MATCH(1,('Technology switching table'!$E19='Allowed technology switches'!$E$11:$E$31)*1,0),MATCH('Technology switching table'!P$3,'Allowed technology switches'!$G$9:$AA$9,0)))</f>
        <v/>
      </c>
      <c r="Q19" t="str" cm="1">
        <f t="array" ref="Q19">IF(INDEX('Allowed technology switches'!$G$11:$AA$31,MATCH(1,('Technology switching table'!$E19='Allowed technology switches'!$E$11:$E$31)*1,0),MATCH('Technology switching table'!Q$3,'Allowed technology switches'!$G$9:$AA$9,0))=0,"",INDEX('Allowed technology switches'!$G$11:$AA$31,MATCH(1,('Technology switching table'!$E19='Allowed technology switches'!$E$11:$E$31)*1,0),MATCH('Technology switching table'!Q$3,'Allowed technology switches'!$G$9:$AA$9,0)))</f>
        <v/>
      </c>
      <c r="R19" t="str" cm="1">
        <f t="array" ref="R19">IF(INDEX('Allowed technology switches'!$G$11:$AA$31,MATCH(1,('Technology switching table'!$E19='Allowed technology switches'!$E$11:$E$31)*1,0),MATCH('Technology switching table'!R$3,'Allowed technology switches'!$G$9:$AA$9,0))=0,"",INDEX('Allowed technology switches'!$G$11:$AA$31,MATCH(1,('Technology switching table'!$E19='Allowed technology switches'!$E$11:$E$31)*1,0),MATCH('Technology switching table'!R$3,'Allowed technology switches'!$G$9:$AA$9,0)))</f>
        <v/>
      </c>
      <c r="S19" t="str" cm="1">
        <f t="array" ref="S19">IF(INDEX('Allowed technology switches'!$G$11:$AA$31,MATCH(1,('Technology switching table'!$E19='Allowed technology switches'!$E$11:$E$31)*1,0),MATCH('Technology switching table'!S$3,'Allowed technology switches'!$G$9:$AA$9,0))=0,"",INDEX('Allowed technology switches'!$G$11:$AA$31,MATCH(1,('Technology switching table'!$E19='Allowed technology switches'!$E$11:$E$31)*1,0),MATCH('Technology switching table'!S$3,'Allowed technology switches'!$G$9:$AA$9,0)))</f>
        <v/>
      </c>
      <c r="T19" t="str" cm="1">
        <f t="array" ref="T19">IF(INDEX('Allowed technology switches'!$G$11:$AA$31,MATCH(1,('Technology switching table'!$E19='Allowed technology switches'!$E$11:$E$31)*1,0),MATCH('Technology switching table'!T$3,'Allowed technology switches'!$G$9:$AA$9,0))=0,"",INDEX('Allowed technology switches'!$G$11:$AA$31,MATCH(1,('Technology switching table'!$E19='Allowed technology switches'!$E$11:$E$31)*1,0),MATCH('Technology switching table'!T$3,'Allowed technology switches'!$G$9:$AA$9,0)))</f>
        <v/>
      </c>
      <c r="U19" t="str" cm="1">
        <f t="array" ref="U19">IF(INDEX('Allowed technology switches'!$G$11:$AA$31,MATCH(1,('Technology switching table'!$E19='Allowed technology switches'!$E$11:$E$31)*1,0),MATCH('Technology switching table'!U$3,'Allowed technology switches'!$G$9:$AA$9,0))=0,"",INDEX('Allowed technology switches'!$G$11:$AA$31,MATCH(1,('Technology switching table'!$E19='Allowed technology switches'!$E$11:$E$31)*1,0),MATCH('Technology switching table'!U$3,'Allowed technology switches'!$G$9:$AA$9,0)))</f>
        <v/>
      </c>
      <c r="V19" t="str" cm="1">
        <f t="array" ref="V19">IF(INDEX('Allowed technology switches'!$G$11:$AA$31,MATCH(1,('Technology switching table'!$E19='Allowed technology switches'!$E$11:$E$31)*1,0),MATCH('Technology switching table'!V$3,'Allowed technology switches'!$G$9:$AA$9,0))=0,"",INDEX('Allowed technology switches'!$G$11:$AA$31,MATCH(1,('Technology switching table'!$E19='Allowed technology switches'!$E$11:$E$31)*1,0),MATCH('Technology switching table'!V$3,'Allowed technology switches'!$G$9:$AA$9,0)))</f>
        <v>Brownfield rebuild</v>
      </c>
      <c r="W19" t="str" cm="1">
        <f t="array" ref="W19">IF(INDEX('Allowed technology switches'!$G$11:$AA$31,MATCH(1,('Technology switching table'!$E19='Allowed technology switches'!$E$11:$E$31)*1,0),MATCH('Technology switching table'!W$3,'Allowed technology switches'!$G$9:$AA$9,0))=0,"",INDEX('Allowed technology switches'!$G$11:$AA$31,MATCH(1,('Technology switching table'!$E19='Allowed technology switches'!$E$11:$E$31)*1,0),MATCH('Technology switching table'!W$3,'Allowed technology switches'!$G$9:$AA$9,0)))</f>
        <v/>
      </c>
      <c r="X19" t="str" cm="1">
        <f t="array" ref="X19">IF(INDEX('Allowed technology switches'!$G$11:$AA$31,MATCH(1,('Technology switching table'!$E19='Allowed technology switches'!$E$11:$E$31)*1,0),MATCH('Technology switching table'!X$3,'Allowed technology switches'!$G$9:$AA$9,0))=0,"",INDEX('Allowed technology switches'!$G$11:$AA$31,MATCH(1,('Technology switching table'!$E19='Allowed technology switches'!$E$11:$E$31)*1,0),MATCH('Technology switching table'!X$3,'Allowed technology switches'!$G$9:$AA$9,0)))</f>
        <v/>
      </c>
      <c r="Y19" t="str" cm="1">
        <f t="array" ref="Y19">IF(INDEX('Allowed technology switches'!$G$11:$AA$31,MATCH(1,('Technology switching table'!$E19='Allowed technology switches'!$E$11:$E$31)*1,0),MATCH('Technology switching table'!Y$3,'Allowed technology switches'!$G$9:$AA$9,0))=0,"",INDEX('Allowed technology switches'!$G$11:$AA$31,MATCH(1,('Technology switching table'!$E19='Allowed technology switches'!$E$11:$E$31)*1,0),MATCH('Technology switching table'!Y$3,'Allowed technology switches'!$G$9:$AA$9,0)))</f>
        <v/>
      </c>
      <c r="Z19" t="str" cm="1">
        <f t="array" ref="Z19">IF(INDEX('Allowed technology switches'!$G$11:$AA$31,MATCH(1,('Technology switching table'!$E19='Allowed technology switches'!$E$11:$E$31)*1,0),MATCH('Technology switching table'!Z$3,'Allowed technology switches'!$G$9:$AA$9,0))=0,"",INDEX('Allowed technology switches'!$G$11:$AA$31,MATCH(1,('Technology switching table'!$E19='Allowed technology switches'!$E$11:$E$31)*1,0),MATCH('Technology switching table'!Z$3,'Allowed technology switches'!$G$9:$AA$9,0)))</f>
        <v/>
      </c>
      <c r="AA19" t="str" cm="1">
        <f t="array" ref="AA19">IF(INDEX('Allowed technology switches'!$G$11:$AA$31,MATCH(1,('Technology switching table'!$E19='Allowed technology switches'!$E$11:$E$31)*1,0),MATCH('Technology switching table'!AA$3,'Allowed technology switches'!$G$9:$AA$9,0))=0,"",INDEX('Allowed technology switches'!$G$11:$AA$31,MATCH(1,('Technology switching table'!$E19='Allowed technology switches'!$E$11:$E$31)*1,0),MATCH('Technology switching table'!AA$3,'Allowed technology switches'!$G$9:$AA$9,0)))</f>
        <v>Decommission</v>
      </c>
    </row>
    <row r="20" spans="2:27">
      <c r="B20" t="str">
        <f t="shared" si="3"/>
        <v>Chem_All products</v>
      </c>
      <c r="C20" s="12" t="s">
        <v>332</v>
      </c>
      <c r="D20" s="12" t="s">
        <v>333</v>
      </c>
      <c r="E20" s="12" t="s">
        <v>163</v>
      </c>
      <c r="F20" s="196" t="str">
        <f>INDEX(Table18[Type of tech],MATCH('Technology switching table'!$E20,Table18[Technology],0))</f>
        <v>End-state</v>
      </c>
      <c r="G20" t="str" cm="1">
        <f t="array" ref="G20">IF(INDEX('Allowed technology switches'!$G$11:$AA$31,MATCH(1,('Technology switching table'!$E20='Allowed technology switches'!$E$11:$E$31)*1,0),MATCH('Technology switching table'!G$3,'Allowed technology switches'!$G$9:$AA$9,0))=0,"",INDEX('Allowed technology switches'!$G$11:$AA$31,MATCH(1,('Technology switching table'!$E20='Allowed technology switches'!$E$11:$E$31)*1,0),MATCH('Technology switching table'!G$3,'Allowed technology switches'!$G$9:$AA$9,0)))</f>
        <v/>
      </c>
      <c r="H20" t="str" cm="1">
        <f t="array" ref="H20">IF(INDEX('Allowed technology switches'!$G$11:$AA$31,MATCH(1,('Technology switching table'!$E20='Allowed technology switches'!$E$11:$E$31)*1,0),MATCH('Technology switching table'!H$3,'Allowed technology switches'!$G$9:$AA$9,0))=0,"",INDEX('Allowed technology switches'!$G$11:$AA$31,MATCH(1,('Technology switching table'!$E20='Allowed technology switches'!$E$11:$E$31)*1,0),MATCH('Technology switching table'!H$3,'Allowed technology switches'!$G$9:$AA$9,0)))</f>
        <v/>
      </c>
      <c r="I20" t="str" cm="1">
        <f t="array" ref="I20">IF(INDEX('Allowed technology switches'!$G$11:$AA$31,MATCH(1,('Technology switching table'!$E20='Allowed technology switches'!$E$11:$E$31)*1,0),MATCH('Technology switching table'!I$3,'Allowed technology switches'!$G$9:$AA$9,0))=0,"",INDEX('Allowed technology switches'!$G$11:$AA$31,MATCH(1,('Technology switching table'!$E20='Allowed technology switches'!$E$11:$E$31)*1,0),MATCH('Technology switching table'!I$3,'Allowed technology switches'!$G$9:$AA$9,0)))</f>
        <v/>
      </c>
      <c r="J20" t="str" cm="1">
        <f t="array" ref="J20">IF(INDEX('Allowed technology switches'!$G$11:$AA$31,MATCH(1,('Technology switching table'!$E20='Allowed technology switches'!$E$11:$E$31)*1,0),MATCH('Technology switching table'!J$3,'Allowed technology switches'!$G$9:$AA$9,0))=0,"",INDEX('Allowed technology switches'!$G$11:$AA$31,MATCH(1,('Technology switching table'!$E20='Allowed technology switches'!$E$11:$E$31)*1,0),MATCH('Technology switching table'!J$3,'Allowed technology switches'!$G$9:$AA$9,0)))</f>
        <v/>
      </c>
      <c r="K20" t="str" cm="1">
        <f t="array" ref="K20">IF(INDEX('Allowed technology switches'!$G$11:$AA$31,MATCH(1,('Technology switching table'!$E20='Allowed technology switches'!$E$11:$E$31)*1,0),MATCH('Technology switching table'!K$3,'Allowed technology switches'!$G$9:$AA$9,0))=0,"",INDEX('Allowed technology switches'!$G$11:$AA$31,MATCH(1,('Technology switching table'!$E20='Allowed technology switches'!$E$11:$E$31)*1,0),MATCH('Technology switching table'!K$3,'Allowed technology switches'!$G$9:$AA$9,0)))</f>
        <v/>
      </c>
      <c r="L20" t="str" cm="1">
        <f t="array" ref="L20">IF(INDEX('Allowed technology switches'!$G$11:$AA$31,MATCH(1,('Technology switching table'!$E20='Allowed technology switches'!$E$11:$E$31)*1,0),MATCH('Technology switching table'!L$3,'Allowed technology switches'!$G$9:$AA$9,0))=0,"",INDEX('Allowed technology switches'!$G$11:$AA$31,MATCH(1,('Technology switching table'!$E20='Allowed technology switches'!$E$11:$E$31)*1,0),MATCH('Technology switching table'!L$3,'Allowed technology switches'!$G$9:$AA$9,0)))</f>
        <v/>
      </c>
      <c r="M20" t="str" cm="1">
        <f t="array" ref="M20">IF(INDEX('Allowed technology switches'!$G$11:$AA$31,MATCH(1,('Technology switching table'!$E20='Allowed technology switches'!$E$11:$E$31)*1,0),MATCH('Technology switching table'!M$3,'Allowed technology switches'!$G$9:$AA$9,0))=0,"",INDEX('Allowed technology switches'!$G$11:$AA$31,MATCH(1,('Technology switching table'!$E20='Allowed technology switches'!$E$11:$E$31)*1,0),MATCH('Technology switching table'!M$3,'Allowed technology switches'!$G$9:$AA$9,0)))</f>
        <v/>
      </c>
      <c r="N20" t="str" cm="1">
        <f t="array" ref="N20">IF(INDEX('Allowed technology switches'!$G$11:$AA$31,MATCH(1,('Technology switching table'!$E20='Allowed technology switches'!$E$11:$E$31)*1,0),MATCH('Technology switching table'!N$3,'Allowed technology switches'!$G$9:$AA$9,0))=0,"",INDEX('Allowed technology switches'!$G$11:$AA$31,MATCH(1,('Technology switching table'!$E20='Allowed technology switches'!$E$11:$E$31)*1,0),MATCH('Technology switching table'!N$3,'Allowed technology switches'!$G$9:$AA$9,0)))</f>
        <v/>
      </c>
      <c r="O20" t="str" cm="1">
        <f t="array" ref="O20">IF(INDEX('Allowed technology switches'!$G$11:$AA$31,MATCH(1,('Technology switching table'!$E20='Allowed technology switches'!$E$11:$E$31)*1,0),MATCH('Technology switching table'!O$3,'Allowed technology switches'!$G$9:$AA$9,0))=0,"",INDEX('Allowed technology switches'!$G$11:$AA$31,MATCH(1,('Technology switching table'!$E20='Allowed technology switches'!$E$11:$E$31)*1,0),MATCH('Technology switching table'!O$3,'Allowed technology switches'!$G$9:$AA$9,0)))</f>
        <v/>
      </c>
      <c r="P20" t="str" cm="1">
        <f t="array" ref="P20">IF(INDEX('Allowed technology switches'!$G$11:$AA$31,MATCH(1,('Technology switching table'!$E20='Allowed technology switches'!$E$11:$E$31)*1,0),MATCH('Technology switching table'!P$3,'Allowed technology switches'!$G$9:$AA$9,0))=0,"",INDEX('Allowed technology switches'!$G$11:$AA$31,MATCH(1,('Technology switching table'!$E20='Allowed technology switches'!$E$11:$E$31)*1,0),MATCH('Technology switching table'!P$3,'Allowed technology switches'!$G$9:$AA$9,0)))</f>
        <v/>
      </c>
      <c r="Q20" t="str" cm="1">
        <f t="array" ref="Q20">IF(INDEX('Allowed technology switches'!$G$11:$AA$31,MATCH(1,('Technology switching table'!$E20='Allowed technology switches'!$E$11:$E$31)*1,0),MATCH('Technology switching table'!Q$3,'Allowed technology switches'!$G$9:$AA$9,0))=0,"",INDEX('Allowed technology switches'!$G$11:$AA$31,MATCH(1,('Technology switching table'!$E20='Allowed technology switches'!$E$11:$E$31)*1,0),MATCH('Technology switching table'!Q$3,'Allowed technology switches'!$G$9:$AA$9,0)))</f>
        <v/>
      </c>
      <c r="R20" t="str" cm="1">
        <f t="array" ref="R20">IF(INDEX('Allowed technology switches'!$G$11:$AA$31,MATCH(1,('Technology switching table'!$E20='Allowed technology switches'!$E$11:$E$31)*1,0),MATCH('Technology switching table'!R$3,'Allowed technology switches'!$G$9:$AA$9,0))=0,"",INDEX('Allowed technology switches'!$G$11:$AA$31,MATCH(1,('Technology switching table'!$E20='Allowed technology switches'!$E$11:$E$31)*1,0),MATCH('Technology switching table'!R$3,'Allowed technology switches'!$G$9:$AA$9,0)))</f>
        <v/>
      </c>
      <c r="S20" t="str" cm="1">
        <f t="array" ref="S20">IF(INDEX('Allowed technology switches'!$G$11:$AA$31,MATCH(1,('Technology switching table'!$E20='Allowed technology switches'!$E$11:$E$31)*1,0),MATCH('Technology switching table'!S$3,'Allowed technology switches'!$G$9:$AA$9,0))=0,"",INDEX('Allowed technology switches'!$G$11:$AA$31,MATCH(1,('Technology switching table'!$E20='Allowed technology switches'!$E$11:$E$31)*1,0),MATCH('Technology switching table'!S$3,'Allowed technology switches'!$G$9:$AA$9,0)))</f>
        <v/>
      </c>
      <c r="T20" t="str" cm="1">
        <f t="array" ref="T20">IF(INDEX('Allowed technology switches'!$G$11:$AA$31,MATCH(1,('Technology switching table'!$E20='Allowed technology switches'!$E$11:$E$31)*1,0),MATCH('Technology switching table'!T$3,'Allowed technology switches'!$G$9:$AA$9,0))=0,"",INDEX('Allowed technology switches'!$G$11:$AA$31,MATCH(1,('Technology switching table'!$E20='Allowed technology switches'!$E$11:$E$31)*1,0),MATCH('Technology switching table'!T$3,'Allowed technology switches'!$G$9:$AA$9,0)))</f>
        <v/>
      </c>
      <c r="U20" t="str" cm="1">
        <f t="array" ref="U20">IF(INDEX('Allowed technology switches'!$G$11:$AA$31,MATCH(1,('Technology switching table'!$E20='Allowed technology switches'!$E$11:$E$31)*1,0),MATCH('Technology switching table'!U$3,'Allowed technology switches'!$G$9:$AA$9,0))=0,"",INDEX('Allowed technology switches'!$G$11:$AA$31,MATCH(1,('Technology switching table'!$E20='Allowed technology switches'!$E$11:$E$31)*1,0),MATCH('Technology switching table'!U$3,'Allowed technology switches'!$G$9:$AA$9,0)))</f>
        <v/>
      </c>
      <c r="V20" t="str" cm="1">
        <f t="array" ref="V20">IF(INDEX('Allowed technology switches'!$G$11:$AA$31,MATCH(1,('Technology switching table'!$E20='Allowed technology switches'!$E$11:$E$31)*1,0),MATCH('Technology switching table'!V$3,'Allowed technology switches'!$G$9:$AA$9,0))=0,"",INDEX('Allowed technology switches'!$G$11:$AA$31,MATCH(1,('Technology switching table'!$E20='Allowed technology switches'!$E$11:$E$31)*1,0),MATCH('Technology switching table'!V$3,'Allowed technology switches'!$G$9:$AA$9,0)))</f>
        <v/>
      </c>
      <c r="W20" t="str" cm="1">
        <f t="array" ref="W20">IF(INDEX('Allowed technology switches'!$G$11:$AA$31,MATCH(1,('Technology switching table'!$E20='Allowed technology switches'!$E$11:$E$31)*1,0),MATCH('Technology switching table'!W$3,'Allowed technology switches'!$G$9:$AA$9,0))=0,"",INDEX('Allowed technology switches'!$G$11:$AA$31,MATCH(1,('Technology switching table'!$E20='Allowed technology switches'!$E$11:$E$31)*1,0),MATCH('Technology switching table'!W$3,'Allowed technology switches'!$G$9:$AA$9,0)))</f>
        <v>Brownfield rebuild</v>
      </c>
      <c r="X20" t="str" cm="1">
        <f t="array" ref="X20">IF(INDEX('Allowed technology switches'!$G$11:$AA$31,MATCH(1,('Technology switching table'!$E20='Allowed technology switches'!$E$11:$E$31)*1,0),MATCH('Technology switching table'!X$3,'Allowed technology switches'!$G$9:$AA$9,0))=0,"",INDEX('Allowed technology switches'!$G$11:$AA$31,MATCH(1,('Technology switching table'!$E20='Allowed technology switches'!$E$11:$E$31)*1,0),MATCH('Technology switching table'!X$3,'Allowed technology switches'!$G$9:$AA$9,0)))</f>
        <v/>
      </c>
      <c r="Y20" t="str" cm="1">
        <f t="array" ref="Y20">IF(INDEX('Allowed technology switches'!$G$11:$AA$31,MATCH(1,('Technology switching table'!$E20='Allowed technology switches'!$E$11:$E$31)*1,0),MATCH('Technology switching table'!Y$3,'Allowed technology switches'!$G$9:$AA$9,0))=0,"",INDEX('Allowed technology switches'!$G$11:$AA$31,MATCH(1,('Technology switching table'!$E20='Allowed technology switches'!$E$11:$E$31)*1,0),MATCH('Technology switching table'!Y$3,'Allowed technology switches'!$G$9:$AA$9,0)))</f>
        <v/>
      </c>
      <c r="Z20" t="str" cm="1">
        <f t="array" ref="Z20">IF(INDEX('Allowed technology switches'!$G$11:$AA$31,MATCH(1,('Technology switching table'!$E20='Allowed technology switches'!$E$11:$E$31)*1,0),MATCH('Technology switching table'!Z$3,'Allowed technology switches'!$G$9:$AA$9,0))=0,"",INDEX('Allowed technology switches'!$G$11:$AA$31,MATCH(1,('Technology switching table'!$E20='Allowed technology switches'!$E$11:$E$31)*1,0),MATCH('Technology switching table'!Z$3,'Allowed technology switches'!$G$9:$AA$9,0)))</f>
        <v/>
      </c>
      <c r="AA20" t="str" cm="1">
        <f t="array" ref="AA20">IF(INDEX('Allowed technology switches'!$G$11:$AA$31,MATCH(1,('Technology switching table'!$E20='Allowed technology switches'!$E$11:$E$31)*1,0),MATCH('Technology switching table'!AA$3,'Allowed technology switches'!$G$9:$AA$9,0))=0,"",INDEX('Allowed technology switches'!$G$11:$AA$31,MATCH(1,('Technology switching table'!$E20='Allowed technology switches'!$E$11:$E$31)*1,0),MATCH('Technology switching table'!AA$3,'Allowed technology switches'!$G$9:$AA$9,0)))</f>
        <v>Decommission</v>
      </c>
    </row>
    <row r="21" spans="2:27">
      <c r="B21" t="str">
        <f t="shared" si="3"/>
        <v>Chem_All products</v>
      </c>
      <c r="C21" s="12" t="s">
        <v>332</v>
      </c>
      <c r="D21" s="12" t="s">
        <v>333</v>
      </c>
      <c r="E21" s="12" t="s">
        <v>166</v>
      </c>
      <c r="F21" s="196" t="str">
        <f>INDEX(Table18[Type of tech],MATCH('Technology switching table'!$E21,Table18[Technology],0))</f>
        <v>End-state</v>
      </c>
      <c r="G21" t="str" cm="1">
        <f t="array" ref="G21">IF(INDEX('Allowed technology switches'!$G$11:$AA$31,MATCH(1,('Technology switching table'!$E21='Allowed technology switches'!$E$11:$E$31)*1,0),MATCH('Technology switching table'!G$3,'Allowed technology switches'!$G$9:$AA$9,0))=0,"",INDEX('Allowed technology switches'!$G$11:$AA$31,MATCH(1,('Technology switching table'!$E21='Allowed technology switches'!$E$11:$E$31)*1,0),MATCH('Technology switching table'!G$3,'Allowed technology switches'!$G$9:$AA$9,0)))</f>
        <v/>
      </c>
      <c r="H21" t="str" cm="1">
        <f t="array" ref="H21">IF(INDEX('Allowed technology switches'!$G$11:$AA$31,MATCH(1,('Technology switching table'!$E21='Allowed technology switches'!$E$11:$E$31)*1,0),MATCH('Technology switching table'!H$3,'Allowed technology switches'!$G$9:$AA$9,0))=0,"",INDEX('Allowed technology switches'!$G$11:$AA$31,MATCH(1,('Technology switching table'!$E21='Allowed technology switches'!$E$11:$E$31)*1,0),MATCH('Technology switching table'!H$3,'Allowed technology switches'!$G$9:$AA$9,0)))</f>
        <v/>
      </c>
      <c r="I21" t="str" cm="1">
        <f t="array" ref="I21">IF(INDEX('Allowed technology switches'!$G$11:$AA$31,MATCH(1,('Technology switching table'!$E21='Allowed technology switches'!$E$11:$E$31)*1,0),MATCH('Technology switching table'!I$3,'Allowed technology switches'!$G$9:$AA$9,0))=0,"",INDEX('Allowed technology switches'!$G$11:$AA$31,MATCH(1,('Technology switching table'!$E21='Allowed technology switches'!$E$11:$E$31)*1,0),MATCH('Technology switching table'!I$3,'Allowed technology switches'!$G$9:$AA$9,0)))</f>
        <v/>
      </c>
      <c r="J21" t="str" cm="1">
        <f t="array" ref="J21">IF(INDEX('Allowed technology switches'!$G$11:$AA$31,MATCH(1,('Technology switching table'!$E21='Allowed technology switches'!$E$11:$E$31)*1,0),MATCH('Technology switching table'!J$3,'Allowed technology switches'!$G$9:$AA$9,0))=0,"",INDEX('Allowed technology switches'!$G$11:$AA$31,MATCH(1,('Technology switching table'!$E21='Allowed technology switches'!$E$11:$E$31)*1,0),MATCH('Technology switching table'!J$3,'Allowed technology switches'!$G$9:$AA$9,0)))</f>
        <v/>
      </c>
      <c r="K21" t="str" cm="1">
        <f t="array" ref="K21">IF(INDEX('Allowed technology switches'!$G$11:$AA$31,MATCH(1,('Technology switching table'!$E21='Allowed technology switches'!$E$11:$E$31)*1,0),MATCH('Technology switching table'!K$3,'Allowed technology switches'!$G$9:$AA$9,0))=0,"",INDEX('Allowed technology switches'!$G$11:$AA$31,MATCH(1,('Technology switching table'!$E21='Allowed technology switches'!$E$11:$E$31)*1,0),MATCH('Technology switching table'!K$3,'Allowed technology switches'!$G$9:$AA$9,0)))</f>
        <v/>
      </c>
      <c r="L21" t="str" cm="1">
        <f t="array" ref="L21">IF(INDEX('Allowed technology switches'!$G$11:$AA$31,MATCH(1,('Technology switching table'!$E21='Allowed technology switches'!$E$11:$E$31)*1,0),MATCH('Technology switching table'!L$3,'Allowed technology switches'!$G$9:$AA$9,0))=0,"",INDEX('Allowed technology switches'!$G$11:$AA$31,MATCH(1,('Technology switching table'!$E21='Allowed technology switches'!$E$11:$E$31)*1,0),MATCH('Technology switching table'!L$3,'Allowed technology switches'!$G$9:$AA$9,0)))</f>
        <v/>
      </c>
      <c r="M21" t="str" cm="1">
        <f t="array" ref="M21">IF(INDEX('Allowed technology switches'!$G$11:$AA$31,MATCH(1,('Technology switching table'!$E21='Allowed technology switches'!$E$11:$E$31)*1,0),MATCH('Technology switching table'!M$3,'Allowed technology switches'!$G$9:$AA$9,0))=0,"",INDEX('Allowed technology switches'!$G$11:$AA$31,MATCH(1,('Technology switching table'!$E21='Allowed technology switches'!$E$11:$E$31)*1,0),MATCH('Technology switching table'!M$3,'Allowed technology switches'!$G$9:$AA$9,0)))</f>
        <v/>
      </c>
      <c r="N21" t="str" cm="1">
        <f t="array" ref="N21">IF(INDEX('Allowed technology switches'!$G$11:$AA$31,MATCH(1,('Technology switching table'!$E21='Allowed technology switches'!$E$11:$E$31)*1,0),MATCH('Technology switching table'!N$3,'Allowed technology switches'!$G$9:$AA$9,0))=0,"",INDEX('Allowed technology switches'!$G$11:$AA$31,MATCH(1,('Technology switching table'!$E21='Allowed technology switches'!$E$11:$E$31)*1,0),MATCH('Technology switching table'!N$3,'Allowed technology switches'!$G$9:$AA$9,0)))</f>
        <v/>
      </c>
      <c r="O21" t="str" cm="1">
        <f t="array" ref="O21">IF(INDEX('Allowed technology switches'!$G$11:$AA$31,MATCH(1,('Technology switching table'!$E21='Allowed technology switches'!$E$11:$E$31)*1,0),MATCH('Technology switching table'!O$3,'Allowed technology switches'!$G$9:$AA$9,0))=0,"",INDEX('Allowed technology switches'!$G$11:$AA$31,MATCH(1,('Technology switching table'!$E21='Allowed technology switches'!$E$11:$E$31)*1,0),MATCH('Technology switching table'!O$3,'Allowed technology switches'!$G$9:$AA$9,0)))</f>
        <v/>
      </c>
      <c r="P21" t="str" cm="1">
        <f t="array" ref="P21">IF(INDEX('Allowed technology switches'!$G$11:$AA$31,MATCH(1,('Technology switching table'!$E21='Allowed technology switches'!$E$11:$E$31)*1,0),MATCH('Technology switching table'!P$3,'Allowed technology switches'!$G$9:$AA$9,0))=0,"",INDEX('Allowed technology switches'!$G$11:$AA$31,MATCH(1,('Technology switching table'!$E21='Allowed technology switches'!$E$11:$E$31)*1,0),MATCH('Technology switching table'!P$3,'Allowed technology switches'!$G$9:$AA$9,0)))</f>
        <v/>
      </c>
      <c r="Q21" t="str" cm="1">
        <f t="array" ref="Q21">IF(INDEX('Allowed technology switches'!$G$11:$AA$31,MATCH(1,('Technology switching table'!$E21='Allowed technology switches'!$E$11:$E$31)*1,0),MATCH('Technology switching table'!Q$3,'Allowed technology switches'!$G$9:$AA$9,0))=0,"",INDEX('Allowed technology switches'!$G$11:$AA$31,MATCH(1,('Technology switching table'!$E21='Allowed technology switches'!$E$11:$E$31)*1,0),MATCH('Technology switching table'!Q$3,'Allowed technology switches'!$G$9:$AA$9,0)))</f>
        <v/>
      </c>
      <c r="R21" t="str" cm="1">
        <f t="array" ref="R21">IF(INDEX('Allowed technology switches'!$G$11:$AA$31,MATCH(1,('Technology switching table'!$E21='Allowed technology switches'!$E$11:$E$31)*1,0),MATCH('Technology switching table'!R$3,'Allowed technology switches'!$G$9:$AA$9,0))=0,"",INDEX('Allowed technology switches'!$G$11:$AA$31,MATCH(1,('Technology switching table'!$E21='Allowed technology switches'!$E$11:$E$31)*1,0),MATCH('Technology switching table'!R$3,'Allowed technology switches'!$G$9:$AA$9,0)))</f>
        <v/>
      </c>
      <c r="S21" t="str" cm="1">
        <f t="array" ref="S21">IF(INDEX('Allowed technology switches'!$G$11:$AA$31,MATCH(1,('Technology switching table'!$E21='Allowed technology switches'!$E$11:$E$31)*1,0),MATCH('Technology switching table'!S$3,'Allowed technology switches'!$G$9:$AA$9,0))=0,"",INDEX('Allowed technology switches'!$G$11:$AA$31,MATCH(1,('Technology switching table'!$E21='Allowed technology switches'!$E$11:$E$31)*1,0),MATCH('Technology switching table'!S$3,'Allowed technology switches'!$G$9:$AA$9,0)))</f>
        <v/>
      </c>
      <c r="T21" t="str" cm="1">
        <f t="array" ref="T21">IF(INDEX('Allowed technology switches'!$G$11:$AA$31,MATCH(1,('Technology switching table'!$E21='Allowed technology switches'!$E$11:$E$31)*1,0),MATCH('Technology switching table'!T$3,'Allowed technology switches'!$G$9:$AA$9,0))=0,"",INDEX('Allowed technology switches'!$G$11:$AA$31,MATCH(1,('Technology switching table'!$E21='Allowed technology switches'!$E$11:$E$31)*1,0),MATCH('Technology switching table'!T$3,'Allowed technology switches'!$G$9:$AA$9,0)))</f>
        <v/>
      </c>
      <c r="U21" t="str" cm="1">
        <f t="array" ref="U21">IF(INDEX('Allowed technology switches'!$G$11:$AA$31,MATCH(1,('Technology switching table'!$E21='Allowed technology switches'!$E$11:$E$31)*1,0),MATCH('Technology switching table'!U$3,'Allowed technology switches'!$G$9:$AA$9,0))=0,"",INDEX('Allowed technology switches'!$G$11:$AA$31,MATCH(1,('Technology switching table'!$E21='Allowed technology switches'!$E$11:$E$31)*1,0),MATCH('Technology switching table'!U$3,'Allowed technology switches'!$G$9:$AA$9,0)))</f>
        <v/>
      </c>
      <c r="V21" t="str" cm="1">
        <f t="array" ref="V21">IF(INDEX('Allowed technology switches'!$G$11:$AA$31,MATCH(1,('Technology switching table'!$E21='Allowed technology switches'!$E$11:$E$31)*1,0),MATCH('Technology switching table'!V$3,'Allowed technology switches'!$G$9:$AA$9,0))=0,"",INDEX('Allowed technology switches'!$G$11:$AA$31,MATCH(1,('Technology switching table'!$E21='Allowed technology switches'!$E$11:$E$31)*1,0),MATCH('Technology switching table'!V$3,'Allowed technology switches'!$G$9:$AA$9,0)))</f>
        <v/>
      </c>
      <c r="W21" t="str" cm="1">
        <f t="array" ref="W21">IF(INDEX('Allowed technology switches'!$G$11:$AA$31,MATCH(1,('Technology switching table'!$E21='Allowed technology switches'!$E$11:$E$31)*1,0),MATCH('Technology switching table'!W$3,'Allowed technology switches'!$G$9:$AA$9,0))=0,"",INDEX('Allowed technology switches'!$G$11:$AA$31,MATCH(1,('Technology switching table'!$E21='Allowed technology switches'!$E$11:$E$31)*1,0),MATCH('Technology switching table'!W$3,'Allowed technology switches'!$G$9:$AA$9,0)))</f>
        <v/>
      </c>
      <c r="X21" t="str" cm="1">
        <f t="array" ref="X21">IF(INDEX('Allowed technology switches'!$G$11:$AA$31,MATCH(1,('Technology switching table'!$E21='Allowed technology switches'!$E$11:$E$31)*1,0),MATCH('Technology switching table'!X$3,'Allowed technology switches'!$G$9:$AA$9,0))=0,"",INDEX('Allowed technology switches'!$G$11:$AA$31,MATCH(1,('Technology switching table'!$E21='Allowed technology switches'!$E$11:$E$31)*1,0),MATCH('Technology switching table'!X$3,'Allowed technology switches'!$G$9:$AA$9,0)))</f>
        <v>Brownfield rebuild</v>
      </c>
      <c r="Y21" t="str" cm="1">
        <f t="array" ref="Y21">IF(INDEX('Allowed technology switches'!$G$11:$AA$31,MATCH(1,('Technology switching table'!$E21='Allowed technology switches'!$E$11:$E$31)*1,0),MATCH('Technology switching table'!Y$3,'Allowed technology switches'!$G$9:$AA$9,0))=0,"",INDEX('Allowed technology switches'!$G$11:$AA$31,MATCH(1,('Technology switching table'!$E21='Allowed technology switches'!$E$11:$E$31)*1,0),MATCH('Technology switching table'!Y$3,'Allowed technology switches'!$G$9:$AA$9,0)))</f>
        <v/>
      </c>
      <c r="Z21" t="str" cm="1">
        <f t="array" ref="Z21">IF(INDEX('Allowed technology switches'!$G$11:$AA$31,MATCH(1,('Technology switching table'!$E21='Allowed technology switches'!$E$11:$E$31)*1,0),MATCH('Technology switching table'!Z$3,'Allowed technology switches'!$G$9:$AA$9,0))=0,"",INDEX('Allowed technology switches'!$G$11:$AA$31,MATCH(1,('Technology switching table'!$E21='Allowed technology switches'!$E$11:$E$31)*1,0),MATCH('Technology switching table'!Z$3,'Allowed technology switches'!$G$9:$AA$9,0)))</f>
        <v/>
      </c>
      <c r="AA21" t="str" cm="1">
        <f t="array" ref="AA21">IF(INDEX('Allowed technology switches'!$G$11:$AA$31,MATCH(1,('Technology switching table'!$E21='Allowed technology switches'!$E$11:$E$31)*1,0),MATCH('Technology switching table'!AA$3,'Allowed technology switches'!$G$9:$AA$9,0))=0,"",INDEX('Allowed technology switches'!$G$11:$AA$31,MATCH(1,('Technology switching table'!$E21='Allowed technology switches'!$E$11:$E$31)*1,0),MATCH('Technology switching table'!AA$3,'Allowed technology switches'!$G$9:$AA$9,0)))</f>
        <v>Decommission</v>
      </c>
    </row>
    <row r="22" spans="2:27">
      <c r="B22" t="str">
        <f t="shared" si="3"/>
        <v>Chem_Ammonium nitrate</v>
      </c>
      <c r="C22" s="12" t="s">
        <v>100</v>
      </c>
      <c r="D22" s="12" t="s">
        <v>329</v>
      </c>
      <c r="E22" s="12" t="s">
        <v>171</v>
      </c>
      <c r="F22" s="196" t="str">
        <f>INDEX(Table18[Type of tech],MATCH('Technology switching table'!$E22,Table18[Technology],0))</f>
        <v>End-state</v>
      </c>
      <c r="G22" t="str" cm="1">
        <f t="array" ref="G22">IF(INDEX('Allowed technology switches'!$G$11:$AA$31,MATCH(1,('Technology switching table'!$E22='Allowed technology switches'!$E$11:$E$31)*1,0),MATCH('Technology switching table'!G$3,'Allowed technology switches'!$G$9:$AA$9,0))=0,"",INDEX('Allowed technology switches'!$G$11:$AA$31,MATCH(1,('Technology switching table'!$E22='Allowed technology switches'!$E$11:$E$31)*1,0),MATCH('Technology switching table'!G$3,'Allowed technology switches'!$G$9:$AA$9,0)))</f>
        <v/>
      </c>
      <c r="H22" t="str" cm="1">
        <f t="array" ref="H22">IF(INDEX('Allowed technology switches'!$G$11:$AA$31,MATCH(1,('Technology switching table'!$E22='Allowed technology switches'!$E$11:$E$31)*1,0),MATCH('Technology switching table'!H$3,'Allowed technology switches'!$G$9:$AA$9,0))=0,"",INDEX('Allowed technology switches'!$G$11:$AA$31,MATCH(1,('Technology switching table'!$E22='Allowed technology switches'!$E$11:$E$31)*1,0),MATCH('Technology switching table'!H$3,'Allowed technology switches'!$G$9:$AA$9,0)))</f>
        <v/>
      </c>
      <c r="I22" t="str" cm="1">
        <f t="array" ref="I22">IF(INDEX('Allowed technology switches'!$G$11:$AA$31,MATCH(1,('Technology switching table'!$E22='Allowed technology switches'!$E$11:$E$31)*1,0),MATCH('Technology switching table'!I$3,'Allowed technology switches'!$G$9:$AA$9,0))=0,"",INDEX('Allowed technology switches'!$G$11:$AA$31,MATCH(1,('Technology switching table'!$E22='Allowed technology switches'!$E$11:$E$31)*1,0),MATCH('Technology switching table'!I$3,'Allowed technology switches'!$G$9:$AA$9,0)))</f>
        <v/>
      </c>
      <c r="J22" t="str" cm="1">
        <f t="array" ref="J22">IF(INDEX('Allowed technology switches'!$G$11:$AA$31,MATCH(1,('Technology switching table'!$E22='Allowed technology switches'!$E$11:$E$31)*1,0),MATCH('Technology switching table'!J$3,'Allowed technology switches'!$G$9:$AA$9,0))=0,"",INDEX('Allowed technology switches'!$G$11:$AA$31,MATCH(1,('Technology switching table'!$E22='Allowed technology switches'!$E$11:$E$31)*1,0),MATCH('Technology switching table'!J$3,'Allowed technology switches'!$G$9:$AA$9,0)))</f>
        <v/>
      </c>
      <c r="K22" t="str" cm="1">
        <f t="array" ref="K22">IF(INDEX('Allowed technology switches'!$G$11:$AA$31,MATCH(1,('Technology switching table'!$E22='Allowed technology switches'!$E$11:$E$31)*1,0),MATCH('Technology switching table'!K$3,'Allowed technology switches'!$G$9:$AA$9,0))=0,"",INDEX('Allowed technology switches'!$G$11:$AA$31,MATCH(1,('Technology switching table'!$E22='Allowed technology switches'!$E$11:$E$31)*1,0),MATCH('Technology switching table'!K$3,'Allowed technology switches'!$G$9:$AA$9,0)))</f>
        <v/>
      </c>
      <c r="L22" t="str" cm="1">
        <f t="array" ref="L22">IF(INDEX('Allowed technology switches'!$G$11:$AA$31,MATCH(1,('Technology switching table'!$E22='Allowed technology switches'!$E$11:$E$31)*1,0),MATCH('Technology switching table'!L$3,'Allowed technology switches'!$G$9:$AA$9,0))=0,"",INDEX('Allowed technology switches'!$G$11:$AA$31,MATCH(1,('Technology switching table'!$E22='Allowed technology switches'!$E$11:$E$31)*1,0),MATCH('Technology switching table'!L$3,'Allowed technology switches'!$G$9:$AA$9,0)))</f>
        <v/>
      </c>
      <c r="M22" t="str" cm="1">
        <f t="array" ref="M22">IF(INDEX('Allowed technology switches'!$G$11:$AA$31,MATCH(1,('Technology switching table'!$E22='Allowed technology switches'!$E$11:$E$31)*1,0),MATCH('Technology switching table'!M$3,'Allowed technology switches'!$G$9:$AA$9,0))=0,"",INDEX('Allowed technology switches'!$G$11:$AA$31,MATCH(1,('Technology switching table'!$E22='Allowed technology switches'!$E$11:$E$31)*1,0),MATCH('Technology switching table'!M$3,'Allowed technology switches'!$G$9:$AA$9,0)))</f>
        <v/>
      </c>
      <c r="N22" t="str" cm="1">
        <f t="array" ref="N22">IF(INDEX('Allowed technology switches'!$G$11:$AA$31,MATCH(1,('Technology switching table'!$E22='Allowed technology switches'!$E$11:$E$31)*1,0),MATCH('Technology switching table'!N$3,'Allowed technology switches'!$G$9:$AA$9,0))=0,"",INDEX('Allowed technology switches'!$G$11:$AA$31,MATCH(1,('Technology switching table'!$E22='Allowed technology switches'!$E$11:$E$31)*1,0),MATCH('Technology switching table'!N$3,'Allowed technology switches'!$G$9:$AA$9,0)))</f>
        <v/>
      </c>
      <c r="O22" t="str" cm="1">
        <f t="array" ref="O22">IF(INDEX('Allowed technology switches'!$G$11:$AA$31,MATCH(1,('Technology switching table'!$E22='Allowed technology switches'!$E$11:$E$31)*1,0),MATCH('Technology switching table'!O$3,'Allowed technology switches'!$G$9:$AA$9,0))=0,"",INDEX('Allowed technology switches'!$G$11:$AA$31,MATCH(1,('Technology switching table'!$E22='Allowed technology switches'!$E$11:$E$31)*1,0),MATCH('Technology switching table'!O$3,'Allowed technology switches'!$G$9:$AA$9,0)))</f>
        <v/>
      </c>
      <c r="P22" t="str" cm="1">
        <f t="array" ref="P22">IF(INDEX('Allowed technology switches'!$G$11:$AA$31,MATCH(1,('Technology switching table'!$E22='Allowed technology switches'!$E$11:$E$31)*1,0),MATCH('Technology switching table'!P$3,'Allowed technology switches'!$G$9:$AA$9,0))=0,"",INDEX('Allowed technology switches'!$G$11:$AA$31,MATCH(1,('Technology switching table'!$E22='Allowed technology switches'!$E$11:$E$31)*1,0),MATCH('Technology switching table'!P$3,'Allowed technology switches'!$G$9:$AA$9,0)))</f>
        <v/>
      </c>
      <c r="Q22" t="str" cm="1">
        <f t="array" ref="Q22">IF(INDEX('Allowed technology switches'!$G$11:$AA$31,MATCH(1,('Technology switching table'!$E22='Allowed technology switches'!$E$11:$E$31)*1,0),MATCH('Technology switching table'!Q$3,'Allowed technology switches'!$G$9:$AA$9,0))=0,"",INDEX('Allowed technology switches'!$G$11:$AA$31,MATCH(1,('Technology switching table'!$E22='Allowed technology switches'!$E$11:$E$31)*1,0),MATCH('Technology switching table'!Q$3,'Allowed technology switches'!$G$9:$AA$9,0)))</f>
        <v/>
      </c>
      <c r="R22" t="str" cm="1">
        <f t="array" ref="R22">IF(INDEX('Allowed technology switches'!$G$11:$AA$31,MATCH(1,('Technology switching table'!$E22='Allowed technology switches'!$E$11:$E$31)*1,0),MATCH('Technology switching table'!R$3,'Allowed technology switches'!$G$9:$AA$9,0))=0,"",INDEX('Allowed technology switches'!$G$11:$AA$31,MATCH(1,('Technology switching table'!$E22='Allowed technology switches'!$E$11:$E$31)*1,0),MATCH('Technology switching table'!R$3,'Allowed technology switches'!$G$9:$AA$9,0)))</f>
        <v/>
      </c>
      <c r="S22" t="str" cm="1">
        <f t="array" ref="S22">IF(INDEX('Allowed technology switches'!$G$11:$AA$31,MATCH(1,('Technology switching table'!$E22='Allowed technology switches'!$E$11:$E$31)*1,0),MATCH('Technology switching table'!S$3,'Allowed technology switches'!$G$9:$AA$9,0))=0,"",INDEX('Allowed technology switches'!$G$11:$AA$31,MATCH(1,('Technology switching table'!$E22='Allowed technology switches'!$E$11:$E$31)*1,0),MATCH('Technology switching table'!S$3,'Allowed technology switches'!$G$9:$AA$9,0)))</f>
        <v/>
      </c>
      <c r="T22" t="str" cm="1">
        <f t="array" ref="T22">IF(INDEX('Allowed technology switches'!$G$11:$AA$31,MATCH(1,('Technology switching table'!$E22='Allowed technology switches'!$E$11:$E$31)*1,0),MATCH('Technology switching table'!T$3,'Allowed technology switches'!$G$9:$AA$9,0))=0,"",INDEX('Allowed technology switches'!$G$11:$AA$31,MATCH(1,('Technology switching table'!$E22='Allowed technology switches'!$E$11:$E$31)*1,0),MATCH('Technology switching table'!T$3,'Allowed technology switches'!$G$9:$AA$9,0)))</f>
        <v/>
      </c>
      <c r="U22" t="str" cm="1">
        <f t="array" ref="U22">IF(INDEX('Allowed technology switches'!$G$11:$AA$31,MATCH(1,('Technology switching table'!$E22='Allowed technology switches'!$E$11:$E$31)*1,0),MATCH('Technology switching table'!U$3,'Allowed technology switches'!$G$9:$AA$9,0))=0,"",INDEX('Allowed technology switches'!$G$11:$AA$31,MATCH(1,('Technology switching table'!$E22='Allowed technology switches'!$E$11:$E$31)*1,0),MATCH('Technology switching table'!U$3,'Allowed technology switches'!$G$9:$AA$9,0)))</f>
        <v/>
      </c>
      <c r="V22" t="str" cm="1">
        <f t="array" ref="V22">IF(INDEX('Allowed technology switches'!$G$11:$AA$31,MATCH(1,('Technology switching table'!$E22='Allowed technology switches'!$E$11:$E$31)*1,0),MATCH('Technology switching table'!V$3,'Allowed technology switches'!$G$9:$AA$9,0))=0,"",INDEX('Allowed technology switches'!$G$11:$AA$31,MATCH(1,('Technology switching table'!$E22='Allowed technology switches'!$E$11:$E$31)*1,0),MATCH('Technology switching table'!V$3,'Allowed technology switches'!$G$9:$AA$9,0)))</f>
        <v/>
      </c>
      <c r="W22" t="str" cm="1">
        <f t="array" ref="W22">IF(INDEX('Allowed technology switches'!$G$11:$AA$31,MATCH(1,('Technology switching table'!$E22='Allowed technology switches'!$E$11:$E$31)*1,0),MATCH('Technology switching table'!W$3,'Allowed technology switches'!$G$9:$AA$9,0))=0,"",INDEX('Allowed technology switches'!$G$11:$AA$31,MATCH(1,('Technology switching table'!$E22='Allowed technology switches'!$E$11:$E$31)*1,0),MATCH('Technology switching table'!W$3,'Allowed technology switches'!$G$9:$AA$9,0)))</f>
        <v/>
      </c>
      <c r="X22" t="str" cm="1">
        <f t="array" ref="X22">IF(INDEX('Allowed technology switches'!$G$11:$AA$31,MATCH(1,('Technology switching table'!$E22='Allowed technology switches'!$E$11:$E$31)*1,0),MATCH('Technology switching table'!X$3,'Allowed technology switches'!$G$9:$AA$9,0))=0,"",INDEX('Allowed technology switches'!$G$11:$AA$31,MATCH(1,('Technology switching table'!$E22='Allowed technology switches'!$E$11:$E$31)*1,0),MATCH('Technology switching table'!X$3,'Allowed technology switches'!$G$9:$AA$9,0)))</f>
        <v/>
      </c>
      <c r="Y22" t="str" cm="1">
        <f t="array" ref="Y22">IF(INDEX('Allowed technology switches'!$G$11:$AA$31,MATCH(1,('Technology switching table'!$E22='Allowed technology switches'!$E$11:$E$31)*1,0),MATCH('Technology switching table'!Y$3,'Allowed technology switches'!$G$9:$AA$9,0))=0,"",INDEX('Allowed technology switches'!$G$11:$AA$31,MATCH(1,('Technology switching table'!$E22='Allowed technology switches'!$E$11:$E$31)*1,0),MATCH('Technology switching table'!Y$3,'Allowed technology switches'!$G$9:$AA$9,0)))</f>
        <v>Brownfield rebuild</v>
      </c>
      <c r="Z22" t="str" cm="1">
        <f t="array" ref="Z22">IF(INDEX('Allowed technology switches'!$G$11:$AA$31,MATCH(1,('Technology switching table'!$E22='Allowed technology switches'!$E$11:$E$31)*1,0),MATCH('Technology switching table'!Z$3,'Allowed technology switches'!$G$9:$AA$9,0))=0,"",INDEX('Allowed technology switches'!$G$11:$AA$31,MATCH(1,('Technology switching table'!$E22='Allowed technology switches'!$E$11:$E$31)*1,0),MATCH('Technology switching table'!Z$3,'Allowed technology switches'!$G$9:$AA$9,0)))</f>
        <v/>
      </c>
      <c r="AA22" t="str" cm="1">
        <f t="array" ref="AA22">IF(INDEX('Allowed technology switches'!$G$11:$AA$31,MATCH(1,('Technology switching table'!$E22='Allowed technology switches'!$E$11:$E$31)*1,0),MATCH('Technology switching table'!AA$3,'Allowed technology switches'!$G$9:$AA$9,0))=0,"",INDEX('Allowed technology switches'!$G$11:$AA$31,MATCH(1,('Technology switching table'!$E22='Allowed technology switches'!$E$11:$E$31)*1,0),MATCH('Technology switching table'!AA$3,'Allowed technology switches'!$G$9:$AA$9,0)))</f>
        <v>Decommission</v>
      </c>
    </row>
    <row r="23" spans="2:27">
      <c r="B23" t="str">
        <f t="shared" si="3"/>
        <v>Chem_All products</v>
      </c>
      <c r="C23" s="12" t="s">
        <v>332</v>
      </c>
      <c r="D23" s="12" t="s">
        <v>333</v>
      </c>
      <c r="E23" s="12" t="s">
        <v>168</v>
      </c>
      <c r="F23" s="196" t="str">
        <f>INDEX(Table18[Type of tech],MATCH('Technology switching table'!$E23,Table18[Technology],0))</f>
        <v>End-state</v>
      </c>
      <c r="G23" t="str" cm="1">
        <f t="array" ref="G23">IF(INDEX('Allowed technology switches'!$G$11:$AA$31,MATCH(1,('Technology switching table'!$E23='Allowed technology switches'!$E$11:$E$31)*1,0),MATCH('Technology switching table'!G$3,'Allowed technology switches'!$G$9:$AA$9,0))=0,"",INDEX('Allowed technology switches'!$G$11:$AA$31,MATCH(1,('Technology switching table'!$E23='Allowed technology switches'!$E$11:$E$31)*1,0),MATCH('Technology switching table'!G$3,'Allowed technology switches'!$G$9:$AA$9,0)))</f>
        <v/>
      </c>
      <c r="H23" t="str" cm="1">
        <f t="array" ref="H23">IF(INDEX('Allowed technology switches'!$G$11:$AA$31,MATCH(1,('Technology switching table'!$E23='Allowed technology switches'!$E$11:$E$31)*1,0),MATCH('Technology switching table'!H$3,'Allowed technology switches'!$G$9:$AA$9,0))=0,"",INDEX('Allowed technology switches'!$G$11:$AA$31,MATCH(1,('Technology switching table'!$E23='Allowed technology switches'!$E$11:$E$31)*1,0),MATCH('Technology switching table'!H$3,'Allowed technology switches'!$G$9:$AA$9,0)))</f>
        <v/>
      </c>
      <c r="I23" t="str" cm="1">
        <f t="array" ref="I23">IF(INDEX('Allowed technology switches'!$G$11:$AA$31,MATCH(1,('Technology switching table'!$E23='Allowed technology switches'!$E$11:$E$31)*1,0),MATCH('Technology switching table'!I$3,'Allowed technology switches'!$G$9:$AA$9,0))=0,"",INDEX('Allowed technology switches'!$G$11:$AA$31,MATCH(1,('Technology switching table'!$E23='Allowed technology switches'!$E$11:$E$31)*1,0),MATCH('Technology switching table'!I$3,'Allowed technology switches'!$G$9:$AA$9,0)))</f>
        <v/>
      </c>
      <c r="J23" t="str" cm="1">
        <f t="array" ref="J23">IF(INDEX('Allowed technology switches'!$G$11:$AA$31,MATCH(1,('Technology switching table'!$E23='Allowed technology switches'!$E$11:$E$31)*1,0),MATCH('Technology switching table'!J$3,'Allowed technology switches'!$G$9:$AA$9,0))=0,"",INDEX('Allowed technology switches'!$G$11:$AA$31,MATCH(1,('Technology switching table'!$E23='Allowed technology switches'!$E$11:$E$31)*1,0),MATCH('Technology switching table'!J$3,'Allowed technology switches'!$G$9:$AA$9,0)))</f>
        <v/>
      </c>
      <c r="K23" t="str" cm="1">
        <f t="array" ref="K23">IF(INDEX('Allowed technology switches'!$G$11:$AA$31,MATCH(1,('Technology switching table'!$E23='Allowed technology switches'!$E$11:$E$31)*1,0),MATCH('Technology switching table'!K$3,'Allowed technology switches'!$G$9:$AA$9,0))=0,"",INDEX('Allowed technology switches'!$G$11:$AA$31,MATCH(1,('Technology switching table'!$E23='Allowed technology switches'!$E$11:$E$31)*1,0),MATCH('Technology switching table'!K$3,'Allowed technology switches'!$G$9:$AA$9,0)))</f>
        <v/>
      </c>
      <c r="L23" t="str" cm="1">
        <f t="array" ref="L23">IF(INDEX('Allowed technology switches'!$G$11:$AA$31,MATCH(1,('Technology switching table'!$E23='Allowed technology switches'!$E$11:$E$31)*1,0),MATCH('Technology switching table'!L$3,'Allowed technology switches'!$G$9:$AA$9,0))=0,"",INDEX('Allowed technology switches'!$G$11:$AA$31,MATCH(1,('Technology switching table'!$E23='Allowed technology switches'!$E$11:$E$31)*1,0),MATCH('Technology switching table'!L$3,'Allowed technology switches'!$G$9:$AA$9,0)))</f>
        <v/>
      </c>
      <c r="M23" t="str" cm="1">
        <f t="array" ref="M23">IF(INDEX('Allowed technology switches'!$G$11:$AA$31,MATCH(1,('Technology switching table'!$E23='Allowed technology switches'!$E$11:$E$31)*1,0),MATCH('Technology switching table'!M$3,'Allowed technology switches'!$G$9:$AA$9,0))=0,"",INDEX('Allowed technology switches'!$G$11:$AA$31,MATCH(1,('Technology switching table'!$E23='Allowed technology switches'!$E$11:$E$31)*1,0),MATCH('Technology switching table'!M$3,'Allowed technology switches'!$G$9:$AA$9,0)))</f>
        <v/>
      </c>
      <c r="N23" t="str" cm="1">
        <f t="array" ref="N23">IF(INDEX('Allowed technology switches'!$G$11:$AA$31,MATCH(1,('Technology switching table'!$E23='Allowed technology switches'!$E$11:$E$31)*1,0),MATCH('Technology switching table'!N$3,'Allowed technology switches'!$G$9:$AA$9,0))=0,"",INDEX('Allowed technology switches'!$G$11:$AA$31,MATCH(1,('Technology switching table'!$E23='Allowed technology switches'!$E$11:$E$31)*1,0),MATCH('Technology switching table'!N$3,'Allowed technology switches'!$G$9:$AA$9,0)))</f>
        <v/>
      </c>
      <c r="O23" t="str" cm="1">
        <f t="array" ref="O23">IF(INDEX('Allowed technology switches'!$G$11:$AA$31,MATCH(1,('Technology switching table'!$E23='Allowed technology switches'!$E$11:$E$31)*1,0),MATCH('Technology switching table'!O$3,'Allowed technology switches'!$G$9:$AA$9,0))=0,"",INDEX('Allowed technology switches'!$G$11:$AA$31,MATCH(1,('Technology switching table'!$E23='Allowed technology switches'!$E$11:$E$31)*1,0),MATCH('Technology switching table'!O$3,'Allowed technology switches'!$G$9:$AA$9,0)))</f>
        <v/>
      </c>
      <c r="P23" t="str" cm="1">
        <f t="array" ref="P23">IF(INDEX('Allowed technology switches'!$G$11:$AA$31,MATCH(1,('Technology switching table'!$E23='Allowed technology switches'!$E$11:$E$31)*1,0),MATCH('Technology switching table'!P$3,'Allowed technology switches'!$G$9:$AA$9,0))=0,"",INDEX('Allowed technology switches'!$G$11:$AA$31,MATCH(1,('Technology switching table'!$E23='Allowed technology switches'!$E$11:$E$31)*1,0),MATCH('Technology switching table'!P$3,'Allowed technology switches'!$G$9:$AA$9,0)))</f>
        <v/>
      </c>
      <c r="Q23" t="str" cm="1">
        <f t="array" ref="Q23">IF(INDEX('Allowed technology switches'!$G$11:$AA$31,MATCH(1,('Technology switching table'!$E23='Allowed technology switches'!$E$11:$E$31)*1,0),MATCH('Technology switching table'!Q$3,'Allowed technology switches'!$G$9:$AA$9,0))=0,"",INDEX('Allowed technology switches'!$G$11:$AA$31,MATCH(1,('Technology switching table'!$E23='Allowed technology switches'!$E$11:$E$31)*1,0),MATCH('Technology switching table'!Q$3,'Allowed technology switches'!$G$9:$AA$9,0)))</f>
        <v/>
      </c>
      <c r="R23" t="str" cm="1">
        <f t="array" ref="R23">IF(INDEX('Allowed technology switches'!$G$11:$AA$31,MATCH(1,('Technology switching table'!$E23='Allowed technology switches'!$E$11:$E$31)*1,0),MATCH('Technology switching table'!R$3,'Allowed technology switches'!$G$9:$AA$9,0))=0,"",INDEX('Allowed technology switches'!$G$11:$AA$31,MATCH(1,('Technology switching table'!$E23='Allowed technology switches'!$E$11:$E$31)*1,0),MATCH('Technology switching table'!R$3,'Allowed technology switches'!$G$9:$AA$9,0)))</f>
        <v/>
      </c>
      <c r="S23" t="str" cm="1">
        <f t="array" ref="S23">IF(INDEX('Allowed technology switches'!$G$11:$AA$31,MATCH(1,('Technology switching table'!$E23='Allowed technology switches'!$E$11:$E$31)*1,0),MATCH('Technology switching table'!S$3,'Allowed technology switches'!$G$9:$AA$9,0))=0,"",INDEX('Allowed technology switches'!$G$11:$AA$31,MATCH(1,('Technology switching table'!$E23='Allowed technology switches'!$E$11:$E$31)*1,0),MATCH('Technology switching table'!S$3,'Allowed technology switches'!$G$9:$AA$9,0)))</f>
        <v/>
      </c>
      <c r="T23" t="str" cm="1">
        <f t="array" ref="T23">IF(INDEX('Allowed technology switches'!$G$11:$AA$31,MATCH(1,('Technology switching table'!$E23='Allowed technology switches'!$E$11:$E$31)*1,0),MATCH('Technology switching table'!T$3,'Allowed technology switches'!$G$9:$AA$9,0))=0,"",INDEX('Allowed technology switches'!$G$11:$AA$31,MATCH(1,('Technology switching table'!$E23='Allowed technology switches'!$E$11:$E$31)*1,0),MATCH('Technology switching table'!T$3,'Allowed technology switches'!$G$9:$AA$9,0)))</f>
        <v/>
      </c>
      <c r="U23" t="str" cm="1">
        <f t="array" ref="U23">IF(INDEX('Allowed technology switches'!$G$11:$AA$31,MATCH(1,('Technology switching table'!$E23='Allowed technology switches'!$E$11:$E$31)*1,0),MATCH('Technology switching table'!U$3,'Allowed technology switches'!$G$9:$AA$9,0))=0,"",INDEX('Allowed technology switches'!$G$11:$AA$31,MATCH(1,('Technology switching table'!$E23='Allowed technology switches'!$E$11:$E$31)*1,0),MATCH('Technology switching table'!U$3,'Allowed technology switches'!$G$9:$AA$9,0)))</f>
        <v/>
      </c>
      <c r="V23" t="str" cm="1">
        <f t="array" ref="V23">IF(INDEX('Allowed technology switches'!$G$11:$AA$31,MATCH(1,('Technology switching table'!$E23='Allowed technology switches'!$E$11:$E$31)*1,0),MATCH('Technology switching table'!V$3,'Allowed technology switches'!$G$9:$AA$9,0))=0,"",INDEX('Allowed technology switches'!$G$11:$AA$31,MATCH(1,('Technology switching table'!$E23='Allowed technology switches'!$E$11:$E$31)*1,0),MATCH('Technology switching table'!V$3,'Allowed technology switches'!$G$9:$AA$9,0)))</f>
        <v/>
      </c>
      <c r="W23" t="str" cm="1">
        <f t="array" ref="W23">IF(INDEX('Allowed technology switches'!$G$11:$AA$31,MATCH(1,('Technology switching table'!$E23='Allowed technology switches'!$E$11:$E$31)*1,0),MATCH('Technology switching table'!W$3,'Allowed technology switches'!$G$9:$AA$9,0))=0,"",INDEX('Allowed technology switches'!$G$11:$AA$31,MATCH(1,('Technology switching table'!$E23='Allowed technology switches'!$E$11:$E$31)*1,0),MATCH('Technology switching table'!W$3,'Allowed technology switches'!$G$9:$AA$9,0)))</f>
        <v/>
      </c>
      <c r="X23" t="str" cm="1">
        <f t="array" ref="X23">IF(INDEX('Allowed technology switches'!$G$11:$AA$31,MATCH(1,('Technology switching table'!$E23='Allowed technology switches'!$E$11:$E$31)*1,0),MATCH('Technology switching table'!X$3,'Allowed technology switches'!$G$9:$AA$9,0))=0,"",INDEX('Allowed technology switches'!$G$11:$AA$31,MATCH(1,('Technology switching table'!$E23='Allowed technology switches'!$E$11:$E$31)*1,0),MATCH('Technology switching table'!X$3,'Allowed technology switches'!$G$9:$AA$9,0)))</f>
        <v/>
      </c>
      <c r="Y23" t="str" cm="1">
        <f t="array" ref="Y23">IF(INDEX('Allowed technology switches'!$G$11:$AA$31,MATCH(1,('Technology switching table'!$E23='Allowed technology switches'!$E$11:$E$31)*1,0),MATCH('Technology switching table'!Y$3,'Allowed technology switches'!$G$9:$AA$9,0))=0,"",INDEX('Allowed technology switches'!$G$11:$AA$31,MATCH(1,('Technology switching table'!$E23='Allowed technology switches'!$E$11:$E$31)*1,0),MATCH('Technology switching table'!Y$3,'Allowed technology switches'!$G$9:$AA$9,0)))</f>
        <v/>
      </c>
      <c r="Z23" t="str" cm="1">
        <f t="array" ref="Z23">IF(INDEX('Allowed technology switches'!$G$11:$AA$31,MATCH(1,('Technology switching table'!$E23='Allowed technology switches'!$E$11:$E$31)*1,0),MATCH('Technology switching table'!Z$3,'Allowed technology switches'!$G$9:$AA$9,0))=0,"",INDEX('Allowed technology switches'!$G$11:$AA$31,MATCH(1,('Technology switching table'!$E23='Allowed technology switches'!$E$11:$E$31)*1,0),MATCH('Technology switching table'!Z$3,'Allowed technology switches'!$G$9:$AA$9,0)))</f>
        <v>Brownfield rebuild</v>
      </c>
      <c r="AA23" t="str" cm="1">
        <f t="array" ref="AA23">IF(INDEX('Allowed technology switches'!$G$11:$AA$31,MATCH(1,('Technology switching table'!$E23='Allowed technology switches'!$E$11:$E$31)*1,0),MATCH('Technology switching table'!AA$3,'Allowed technology switches'!$G$9:$AA$9,0))=0,"",INDEX('Allowed technology switches'!$G$11:$AA$31,MATCH(1,('Technology switching table'!$E23='Allowed technology switches'!$E$11:$E$31)*1,0),MATCH('Technology switching table'!AA$3,'Allowed technology switches'!$G$9:$AA$9,0)))</f>
        <v>Decommission</v>
      </c>
    </row>
    <row r="24" spans="2:27">
      <c r="B24" t="str">
        <f t="shared" ref="B24" si="4">"Chem_"&amp;C24</f>
        <v>Chem_All products</v>
      </c>
      <c r="C24" s="12" t="s">
        <v>332</v>
      </c>
      <c r="D24" s="12" t="s">
        <v>333</v>
      </c>
      <c r="E24" s="12" t="s">
        <v>334</v>
      </c>
      <c r="F24" s="196"/>
      <c r="G24" t="str" cm="1">
        <f t="array" ref="G24">IF(INDEX('Allowed technology switches'!$G$11:$AA$31,MATCH(1,('Technology switching table'!$E24='Allowed technology switches'!$E$11:$E$31)*1,0),MATCH('Technology switching table'!G$3,'Allowed technology switches'!$G$9:$AA$9,0))=0,"",INDEX('Allowed technology switches'!$G$11:$AA$31,MATCH(1,('Technology switching table'!$E24='Allowed technology switches'!$E$11:$E$31)*1,0),MATCH('Technology switching table'!G$3,'Allowed technology switches'!$G$9:$AA$9,0)))</f>
        <v>Greenfield</v>
      </c>
      <c r="H24" t="str" cm="1">
        <f t="array" ref="H24">IF(INDEX('Allowed technology switches'!$G$11:$AA$31,MATCH(1,('Technology switching table'!$E24='Allowed technology switches'!$E$11:$E$31)*1,0),MATCH('Technology switching table'!H$3,'Allowed technology switches'!$G$9:$AA$9,0))=0,"",INDEX('Allowed technology switches'!$G$11:$AA$31,MATCH(1,('Technology switching table'!$E24='Allowed technology switches'!$E$11:$E$31)*1,0),MATCH('Technology switching table'!H$3,'Allowed technology switches'!$G$9:$AA$9,0)))</f>
        <v>Greenfield</v>
      </c>
      <c r="I24" t="str" cm="1">
        <f t="array" ref="I24">IF(INDEX('Allowed technology switches'!$G$11:$AA$31,MATCH(1,('Technology switching table'!$E24='Allowed technology switches'!$E$11:$E$31)*1,0),MATCH('Technology switching table'!I$3,'Allowed technology switches'!$G$9:$AA$9,0))=0,"",INDEX('Allowed technology switches'!$G$11:$AA$31,MATCH(1,('Technology switching table'!$E24='Allowed technology switches'!$E$11:$E$31)*1,0),MATCH('Technology switching table'!I$3,'Allowed technology switches'!$G$9:$AA$9,0)))</f>
        <v>Greenfield</v>
      </c>
      <c r="J24" t="str" cm="1">
        <f t="array" ref="J24">IF(INDEX('Allowed technology switches'!$G$11:$AA$31,MATCH(1,('Technology switching table'!$E24='Allowed technology switches'!$E$11:$E$31)*1,0),MATCH('Technology switching table'!J$3,'Allowed technology switches'!$G$9:$AA$9,0))=0,"",INDEX('Allowed technology switches'!$G$11:$AA$31,MATCH(1,('Technology switching table'!$E24='Allowed technology switches'!$E$11:$E$31)*1,0),MATCH('Technology switching table'!J$3,'Allowed technology switches'!$G$9:$AA$9,0)))</f>
        <v>Greenfield</v>
      </c>
      <c r="K24" t="str" cm="1">
        <f t="array" ref="K24">IF(INDEX('Allowed technology switches'!$G$11:$AA$31,MATCH(1,('Technology switching table'!$E24='Allowed technology switches'!$E$11:$E$31)*1,0),MATCH('Technology switching table'!K$3,'Allowed technology switches'!$G$9:$AA$9,0))=0,"",INDEX('Allowed technology switches'!$G$11:$AA$31,MATCH(1,('Technology switching table'!$E24='Allowed technology switches'!$E$11:$E$31)*1,0),MATCH('Technology switching table'!K$3,'Allowed technology switches'!$G$9:$AA$9,0)))</f>
        <v>Greenfield</v>
      </c>
      <c r="L24" t="str" cm="1">
        <f t="array" ref="L24">IF(INDEX('Allowed technology switches'!$G$11:$AA$31,MATCH(1,('Technology switching table'!$E24='Allowed technology switches'!$E$11:$E$31)*1,0),MATCH('Technology switching table'!L$3,'Allowed technology switches'!$G$9:$AA$9,0))=0,"",INDEX('Allowed technology switches'!$G$11:$AA$31,MATCH(1,('Technology switching table'!$E24='Allowed technology switches'!$E$11:$E$31)*1,0),MATCH('Technology switching table'!L$3,'Allowed technology switches'!$G$9:$AA$9,0)))</f>
        <v>Greenfield</v>
      </c>
      <c r="M24" t="str" cm="1">
        <f t="array" ref="M24">IF(INDEX('Allowed technology switches'!$G$11:$AA$31,MATCH(1,('Technology switching table'!$E24='Allowed technology switches'!$E$11:$E$31)*1,0),MATCH('Technology switching table'!M$3,'Allowed technology switches'!$G$9:$AA$9,0))=0,"",INDEX('Allowed technology switches'!$G$11:$AA$31,MATCH(1,('Technology switching table'!$E24='Allowed technology switches'!$E$11:$E$31)*1,0),MATCH('Technology switching table'!M$3,'Allowed technology switches'!$G$9:$AA$9,0)))</f>
        <v>Greenfield</v>
      </c>
      <c r="N24" t="str" cm="1">
        <f t="array" ref="N24">IF(INDEX('Allowed technology switches'!$G$11:$AA$31,MATCH(1,('Technology switching table'!$E24='Allowed technology switches'!$E$11:$E$31)*1,0),MATCH('Technology switching table'!N$3,'Allowed technology switches'!$G$9:$AA$9,0))=0,"",INDEX('Allowed technology switches'!$G$11:$AA$31,MATCH(1,('Technology switching table'!$E24='Allowed technology switches'!$E$11:$E$31)*1,0),MATCH('Technology switching table'!N$3,'Allowed technology switches'!$G$9:$AA$9,0)))</f>
        <v>Greenfield</v>
      </c>
      <c r="O24" t="str" cm="1">
        <f t="array" ref="O24">IF(INDEX('Allowed technology switches'!$G$11:$AA$31,MATCH(1,('Technology switching table'!$E24='Allowed technology switches'!$E$11:$E$31)*1,0),MATCH('Technology switching table'!O$3,'Allowed technology switches'!$G$9:$AA$9,0))=0,"",INDEX('Allowed technology switches'!$G$11:$AA$31,MATCH(1,('Technology switching table'!$E24='Allowed technology switches'!$E$11:$E$31)*1,0),MATCH('Technology switching table'!O$3,'Allowed technology switches'!$G$9:$AA$9,0)))</f>
        <v>Greenfield</v>
      </c>
      <c r="P24" t="str" cm="1">
        <f t="array" ref="P24">IF(INDEX('Allowed technology switches'!$G$11:$AA$31,MATCH(1,('Technology switching table'!$E24='Allowed technology switches'!$E$11:$E$31)*1,0),MATCH('Technology switching table'!P$3,'Allowed technology switches'!$G$9:$AA$9,0))=0,"",INDEX('Allowed technology switches'!$G$11:$AA$31,MATCH(1,('Technology switching table'!$E24='Allowed technology switches'!$E$11:$E$31)*1,0),MATCH('Technology switching table'!P$3,'Allowed technology switches'!$G$9:$AA$9,0)))</f>
        <v>Greenfield</v>
      </c>
      <c r="Q24" t="str" cm="1">
        <f t="array" ref="Q24">IF(INDEX('Allowed technology switches'!$G$11:$AA$31,MATCH(1,('Technology switching table'!$E24='Allowed technology switches'!$E$11:$E$31)*1,0),MATCH('Technology switching table'!Q$3,'Allowed technology switches'!$G$9:$AA$9,0))=0,"",INDEX('Allowed technology switches'!$G$11:$AA$31,MATCH(1,('Technology switching table'!$E24='Allowed technology switches'!$E$11:$E$31)*1,0),MATCH('Technology switching table'!Q$3,'Allowed technology switches'!$G$9:$AA$9,0)))</f>
        <v>Greenfield</v>
      </c>
      <c r="R24" t="str" cm="1">
        <f t="array" ref="R24">IF(INDEX('Allowed technology switches'!$G$11:$AA$31,MATCH(1,('Technology switching table'!$E24='Allowed technology switches'!$E$11:$E$31)*1,0),MATCH('Technology switching table'!R$3,'Allowed technology switches'!$G$9:$AA$9,0))=0,"",INDEX('Allowed technology switches'!$G$11:$AA$31,MATCH(1,('Technology switching table'!$E24='Allowed technology switches'!$E$11:$E$31)*1,0),MATCH('Technology switching table'!R$3,'Allowed technology switches'!$G$9:$AA$9,0)))</f>
        <v>Greenfield</v>
      </c>
      <c r="S24" t="str" cm="1">
        <f t="array" ref="S24">IF(INDEX('Allowed technology switches'!$G$11:$AA$31,MATCH(1,('Technology switching table'!$E24='Allowed technology switches'!$E$11:$E$31)*1,0),MATCH('Technology switching table'!S$3,'Allowed technology switches'!$G$9:$AA$9,0))=0,"",INDEX('Allowed technology switches'!$G$11:$AA$31,MATCH(1,('Technology switching table'!$E24='Allowed technology switches'!$E$11:$E$31)*1,0),MATCH('Technology switching table'!S$3,'Allowed technology switches'!$G$9:$AA$9,0)))</f>
        <v>Greenfield</v>
      </c>
      <c r="T24" t="str" cm="1">
        <f t="array" ref="T24">IF(INDEX('Allowed technology switches'!$G$11:$AA$31,MATCH(1,('Technology switching table'!$E24='Allowed technology switches'!$E$11:$E$31)*1,0),MATCH('Technology switching table'!T$3,'Allowed technology switches'!$G$9:$AA$9,0))=0,"",INDEX('Allowed technology switches'!$G$11:$AA$31,MATCH(1,('Technology switching table'!$E24='Allowed technology switches'!$E$11:$E$31)*1,0),MATCH('Technology switching table'!T$3,'Allowed technology switches'!$G$9:$AA$9,0)))</f>
        <v>Greenfield</v>
      </c>
      <c r="U24" t="str" cm="1">
        <f t="array" ref="U24">IF(INDEX('Allowed technology switches'!$G$11:$AA$31,MATCH(1,('Technology switching table'!$E24='Allowed technology switches'!$E$11:$E$31)*1,0),MATCH('Technology switching table'!U$3,'Allowed technology switches'!$G$9:$AA$9,0))=0,"",INDEX('Allowed technology switches'!$G$11:$AA$31,MATCH(1,('Technology switching table'!$E24='Allowed technology switches'!$E$11:$E$31)*1,0),MATCH('Technology switching table'!U$3,'Allowed technology switches'!$G$9:$AA$9,0)))</f>
        <v>Greenfield</v>
      </c>
      <c r="V24" t="str" cm="1">
        <f t="array" ref="V24">IF(INDEX('Allowed technology switches'!$G$11:$AA$31,MATCH(1,('Technology switching table'!$E24='Allowed technology switches'!$E$11:$E$31)*1,0),MATCH('Technology switching table'!V$3,'Allowed technology switches'!$G$9:$AA$9,0))=0,"",INDEX('Allowed technology switches'!$G$11:$AA$31,MATCH(1,('Technology switching table'!$E24='Allowed technology switches'!$E$11:$E$31)*1,0),MATCH('Technology switching table'!V$3,'Allowed technology switches'!$G$9:$AA$9,0)))</f>
        <v>Greenfield</v>
      </c>
      <c r="W24" t="str" cm="1">
        <f t="array" ref="W24">IF(INDEX('Allowed technology switches'!$G$11:$AA$31,MATCH(1,('Technology switching table'!$E24='Allowed technology switches'!$E$11:$E$31)*1,0),MATCH('Technology switching table'!W$3,'Allowed technology switches'!$G$9:$AA$9,0))=0,"",INDEX('Allowed technology switches'!$G$11:$AA$31,MATCH(1,('Technology switching table'!$E24='Allowed technology switches'!$E$11:$E$31)*1,0),MATCH('Technology switching table'!W$3,'Allowed technology switches'!$G$9:$AA$9,0)))</f>
        <v>Greenfield</v>
      </c>
      <c r="X24" t="str" cm="1">
        <f t="array" ref="X24">IF(INDEX('Allowed technology switches'!$G$11:$AA$31,MATCH(1,('Technology switching table'!$E24='Allowed technology switches'!$E$11:$E$31)*1,0),MATCH('Technology switching table'!X$3,'Allowed technology switches'!$G$9:$AA$9,0))=0,"",INDEX('Allowed technology switches'!$G$11:$AA$31,MATCH(1,('Technology switching table'!$E24='Allowed technology switches'!$E$11:$E$31)*1,0),MATCH('Technology switching table'!X$3,'Allowed technology switches'!$G$9:$AA$9,0)))</f>
        <v>Greenfield</v>
      </c>
      <c r="Y24" t="str" cm="1">
        <f t="array" ref="Y24">IF(INDEX('Allowed technology switches'!$G$11:$AA$31,MATCH(1,('Technology switching table'!$E24='Allowed technology switches'!$E$11:$E$31)*1,0),MATCH('Technology switching table'!Y$3,'Allowed technology switches'!$G$9:$AA$9,0))=0,"",INDEX('Allowed technology switches'!$G$11:$AA$31,MATCH(1,('Technology switching table'!$E24='Allowed technology switches'!$E$11:$E$31)*1,0),MATCH('Technology switching table'!Y$3,'Allowed technology switches'!$G$9:$AA$9,0)))</f>
        <v>Greenfield</v>
      </c>
      <c r="Z24" t="str" cm="1">
        <f t="array" ref="Z24">IF(INDEX('Allowed technology switches'!$G$11:$AA$31,MATCH(1,('Technology switching table'!$E24='Allowed technology switches'!$E$11:$E$31)*1,0),MATCH('Technology switching table'!Z$3,'Allowed technology switches'!$G$9:$AA$9,0))=0,"",INDEX('Allowed technology switches'!$G$11:$AA$31,MATCH(1,('Technology switching table'!$E24='Allowed technology switches'!$E$11:$E$31)*1,0),MATCH('Technology switching table'!Z$3,'Allowed technology switches'!$G$9:$AA$9,0)))</f>
        <v>Greenfield</v>
      </c>
      <c r="AA24" t="str" cm="1">
        <f t="array" ref="AA24">IF(INDEX('Allowed technology switches'!$G$11:$AA$31,MATCH(1,('Technology switching table'!$E24='Allowed technology switches'!$E$11:$E$31)*1,0),MATCH('Technology switching table'!AA$3,'Allowed technology switches'!$G$9:$AA$9,0))=0,"",INDEX('Allowed technology switches'!$G$11:$AA$31,MATCH(1,('Technology switching table'!$E24='Allowed technology switches'!$E$11:$E$31)*1,0),MATCH('Technology switching table'!AA$3,'Allowed technology switches'!$G$9:$AA$9,0)))</f>
        <v/>
      </c>
    </row>
  </sheetData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A8D92D-0C93-4E23-B704-026E47028931}">
  <sheetPr>
    <tabColor theme="9" tint="0.79998168889431442"/>
  </sheetPr>
  <dimension ref="A1:K14"/>
  <sheetViews>
    <sheetView workbookViewId="0">
      <selection activeCell="K12" sqref="K12"/>
    </sheetView>
  </sheetViews>
  <sheetFormatPr defaultColWidth="8.7265625" defaultRowHeight="14.75"/>
  <cols>
    <col min="5" max="5" width="6.40625" bestFit="1" customWidth="1"/>
    <col min="7" max="7" width="10.54296875" bestFit="1" customWidth="1"/>
    <col min="8" max="8" width="32" bestFit="1" customWidth="1"/>
    <col min="9" max="9" width="24.7265625" bestFit="1" customWidth="1"/>
    <col min="10" max="10" width="17.54296875" bestFit="1" customWidth="1"/>
    <col min="11" max="11" width="23.1328125" bestFit="1" customWidth="1"/>
  </cols>
  <sheetData>
    <row r="1" spans="1:11" s="20" customFormat="1">
      <c r="A1" s="21" t="s">
        <v>301</v>
      </c>
    </row>
    <row r="2" spans="1:11">
      <c r="F2" s="27"/>
    </row>
    <row r="3" spans="1:11">
      <c r="B3" s="76" t="s">
        <v>312</v>
      </c>
      <c r="C3" s="76" t="s">
        <v>313</v>
      </c>
      <c r="D3" s="76" t="s">
        <v>314</v>
      </c>
      <c r="E3" s="76" t="s">
        <v>316</v>
      </c>
      <c r="F3" s="76" t="s">
        <v>335</v>
      </c>
      <c r="G3" s="76" t="s">
        <v>336</v>
      </c>
      <c r="H3" s="76" t="s">
        <v>337</v>
      </c>
      <c r="I3" s="446" t="s">
        <v>338</v>
      </c>
      <c r="J3" s="446" t="s">
        <v>339</v>
      </c>
      <c r="K3" s="76" t="s">
        <v>340</v>
      </c>
    </row>
    <row r="4" spans="1:11">
      <c r="B4" t="str">
        <f>"Chem_"&amp;C4</f>
        <v>Chem_Ammonia</v>
      </c>
      <c r="C4" s="12" t="str">
        <f>'Production capacities'!C6</f>
        <v>Ammonia</v>
      </c>
      <c r="D4" s="12" t="str">
        <f>'Production capacities'!D6</f>
        <v>NH3</v>
      </c>
      <c r="E4" s="12" t="str">
        <f>'Production capacities'!E6</f>
        <v>China</v>
      </c>
      <c r="F4" s="12"/>
      <c r="G4" s="12"/>
      <c r="H4" s="12" t="str">
        <f>'Production capacities'!H6</f>
        <v>Coal Gasification + ammonia synthesis</v>
      </c>
      <c r="I4" s="69">
        <f>'Production capacities'!I6</f>
        <v>52.5</v>
      </c>
      <c r="J4" s="12"/>
      <c r="K4" s="50">
        <f>'Production capacities'!K6</f>
        <v>0.78061224489795922</v>
      </c>
    </row>
    <row r="5" spans="1:11">
      <c r="B5" t="str">
        <f t="shared" ref="B5:B14" si="0">"Chem_"&amp;C5</f>
        <v>Chem_Ammonia</v>
      </c>
      <c r="C5" s="12" t="str">
        <f>'Production capacities'!C7</f>
        <v>Ammonia</v>
      </c>
      <c r="D5" s="12" t="str">
        <f>'Production capacities'!D7</f>
        <v>NH3</v>
      </c>
      <c r="E5" s="12" t="str">
        <f>'Production capacities'!E7</f>
        <v>China</v>
      </c>
      <c r="F5" s="12"/>
      <c r="G5" s="12"/>
      <c r="H5" s="12" t="str">
        <f>'Production capacities'!H7</f>
        <v>Natural Gas SMR + ammonia synthesis</v>
      </c>
      <c r="I5" s="69">
        <f>'Production capacities'!I7</f>
        <v>17.5</v>
      </c>
      <c r="J5" s="12"/>
      <c r="K5" s="50">
        <f>'Production capacities'!K7</f>
        <v>0.78061224489795922</v>
      </c>
    </row>
    <row r="6" spans="1:11">
      <c r="B6" t="str">
        <f t="shared" si="0"/>
        <v>Chem_Ammonia</v>
      </c>
      <c r="C6" s="12" t="str">
        <f>'Production capacities'!C8</f>
        <v>Ammonia</v>
      </c>
      <c r="D6" s="12" t="str">
        <f>'Production capacities'!D8</f>
        <v>NH3</v>
      </c>
      <c r="E6" s="12" t="str">
        <f>'Production capacities'!E8</f>
        <v>North America</v>
      </c>
      <c r="F6" s="12"/>
      <c r="G6" s="12"/>
      <c r="H6" s="12" t="str">
        <f>'Production capacities'!H8</f>
        <v>Natural Gas SMR + ammonia synthesis</v>
      </c>
      <c r="I6" s="69">
        <f>'Production capacities'!I8</f>
        <v>22.454814285714281</v>
      </c>
      <c r="J6" s="12"/>
      <c r="K6" s="50">
        <f>'Production capacities'!K8</f>
        <v>0.97539503141865236</v>
      </c>
    </row>
    <row r="7" spans="1:11">
      <c r="B7" t="str">
        <f t="shared" si="0"/>
        <v>Chem_Ammonia</v>
      </c>
      <c r="C7" s="12" t="str">
        <f>'Production capacities'!C9</f>
        <v>Ammonia</v>
      </c>
      <c r="D7" s="12" t="str">
        <f>'Production capacities'!D9</f>
        <v>NH3</v>
      </c>
      <c r="E7" s="12" t="str">
        <f>'Production capacities'!E9</f>
        <v>Rest of Asia</v>
      </c>
      <c r="F7" s="12"/>
      <c r="G7" s="12"/>
      <c r="H7" s="12" t="str">
        <f>'Production capacities'!H9</f>
        <v>Natural Gas SMR + ammonia synthesis</v>
      </c>
      <c r="I7" s="69">
        <f>'Production capacities'!I9</f>
        <v>25.875953571428536</v>
      </c>
      <c r="J7" s="12"/>
      <c r="K7" s="50">
        <f>'Production capacities'!K9</f>
        <v>0.87130508785942729</v>
      </c>
    </row>
    <row r="8" spans="1:11">
      <c r="B8" t="str">
        <f t="shared" si="0"/>
        <v>Chem_Ammonia</v>
      </c>
      <c r="C8" s="12" t="str">
        <f>'Production capacities'!C10</f>
        <v>Ammonia</v>
      </c>
      <c r="D8" s="12" t="str">
        <f>'Production capacities'!D10</f>
        <v>NH3</v>
      </c>
      <c r="E8" s="12" t="str">
        <f>'Production capacities'!E10</f>
        <v>Russia</v>
      </c>
      <c r="F8" s="12"/>
      <c r="G8" s="12"/>
      <c r="H8" s="12" t="str">
        <f>'Production capacities'!H10</f>
        <v>Natural Gas SMR + ammonia synthesis</v>
      </c>
      <c r="I8" s="69">
        <f>'Production capacities'!I10</f>
        <v>20.3</v>
      </c>
      <c r="J8" s="12"/>
      <c r="K8" s="50">
        <f>'Production capacities'!K10</f>
        <v>0.89725545390570027</v>
      </c>
    </row>
    <row r="9" spans="1:11">
      <c r="B9" t="str">
        <f t="shared" si="0"/>
        <v>Chem_Ammonia</v>
      </c>
      <c r="C9" s="12" t="str">
        <f>'Production capacities'!C11</f>
        <v>Ammonia</v>
      </c>
      <c r="D9" s="12" t="str">
        <f>'Production capacities'!D11</f>
        <v>NH3</v>
      </c>
      <c r="E9" s="12" t="str">
        <f>'Production capacities'!E11</f>
        <v>Europe</v>
      </c>
      <c r="F9" s="12"/>
      <c r="G9" s="12"/>
      <c r="H9" s="12" t="str">
        <f>'Production capacities'!H11</f>
        <v>Natural Gas SMR + ammonia synthesis</v>
      </c>
      <c r="I9" s="69">
        <f>'Production capacities'!I11</f>
        <v>19.050515714285712</v>
      </c>
      <c r="J9" s="12"/>
      <c r="K9" s="50">
        <f>'Production capacities'!K11</f>
        <v>0.84325876142385647</v>
      </c>
    </row>
    <row r="10" spans="1:11">
      <c r="B10" t="str">
        <f t="shared" si="0"/>
        <v>Chem_Ammonia</v>
      </c>
      <c r="C10" s="12" t="str">
        <f>'Production capacities'!C12</f>
        <v>Ammonia</v>
      </c>
      <c r="D10" s="12" t="str">
        <f>'Production capacities'!D12</f>
        <v>NH3</v>
      </c>
      <c r="E10" s="12" t="str">
        <f>'Production capacities'!E12</f>
        <v>India</v>
      </c>
      <c r="F10" s="12"/>
      <c r="G10" s="12"/>
      <c r="H10" s="12" t="str">
        <f>'Production capacities'!H12</f>
        <v>Natural Gas SMR + ammonia synthesis</v>
      </c>
      <c r="I10" s="69">
        <f>'Production capacities'!I12</f>
        <v>17.8</v>
      </c>
      <c r="J10" s="12"/>
      <c r="K10" s="50">
        <f>'Production capacities'!K12</f>
        <v>0.8868378812199037</v>
      </c>
    </row>
    <row r="11" spans="1:11">
      <c r="B11" t="str">
        <f t="shared" si="0"/>
        <v>Chem_Ammonia</v>
      </c>
      <c r="C11" s="12" t="str">
        <f>'Production capacities'!C13</f>
        <v>Ammonia</v>
      </c>
      <c r="D11" s="12" t="str">
        <f>'Production capacities'!D13</f>
        <v>NH3</v>
      </c>
      <c r="E11" s="12" t="str">
        <f>'Production capacities'!E13</f>
        <v>Middle East</v>
      </c>
      <c r="F11" s="12"/>
      <c r="G11" s="12"/>
      <c r="H11" s="12" t="str">
        <f>'Production capacities'!H13</f>
        <v>Natural Gas SMR + ammonia synthesis</v>
      </c>
      <c r="I11" s="69">
        <f>'Production capacities'!I13</f>
        <v>20.12</v>
      </c>
      <c r="J11" s="12"/>
      <c r="K11" s="50">
        <f>'Production capacities'!K13</f>
        <v>0.89463220675944333</v>
      </c>
    </row>
    <row r="12" spans="1:11">
      <c r="B12" t="str">
        <f t="shared" si="0"/>
        <v>Chem_Ammonia</v>
      </c>
      <c r="C12" s="12" t="str">
        <f>'Production capacities'!C14</f>
        <v>Ammonia</v>
      </c>
      <c r="D12" s="12" t="str">
        <f>'Production capacities'!D14</f>
        <v>NH3</v>
      </c>
      <c r="E12" s="12" t="str">
        <f>'Production capacities'!E14</f>
        <v>Africa</v>
      </c>
      <c r="F12" s="12"/>
      <c r="G12" s="12"/>
      <c r="H12" s="12" t="str">
        <f>'Production capacities'!H14</f>
        <v>Natural Gas SMR + ammonia synthesis</v>
      </c>
      <c r="I12" s="69">
        <f>'Production capacities'!I14</f>
        <v>11.684427857142857</v>
      </c>
      <c r="J12" s="12"/>
      <c r="K12" s="50">
        <f>'Production capacities'!K14</f>
        <v>0.80461669405048786</v>
      </c>
    </row>
    <row r="13" spans="1:11">
      <c r="B13" t="str">
        <f t="shared" si="0"/>
        <v>Chem_Ammonia</v>
      </c>
      <c r="C13" s="12" t="str">
        <f>'Production capacities'!C15</f>
        <v>Ammonia</v>
      </c>
      <c r="D13" s="12" t="str">
        <f>'Production capacities'!D15</f>
        <v>NH3</v>
      </c>
      <c r="E13" s="12" t="str">
        <f>'Production capacities'!E15</f>
        <v>Latin America</v>
      </c>
      <c r="F13" s="12"/>
      <c r="G13" s="12"/>
      <c r="H13" s="12" t="str">
        <f>'Production capacities'!H15</f>
        <v>Natural Gas SMR + ammonia synthesis</v>
      </c>
      <c r="I13" s="69">
        <f>'Production capacities'!I15</f>
        <v>10.870273571428569</v>
      </c>
      <c r="J13" s="12"/>
      <c r="K13" s="50">
        <f>'Production capacities'!K15</f>
        <v>0.59254981294661868</v>
      </c>
    </row>
    <row r="14" spans="1:11">
      <c r="B14" t="str">
        <f t="shared" si="0"/>
        <v>Chem_Ammonia</v>
      </c>
      <c r="C14" s="12" t="str">
        <f>'Production capacities'!C16</f>
        <v>Ammonia</v>
      </c>
      <c r="D14" s="12" t="str">
        <f>'Production capacities'!D16</f>
        <v>NH3</v>
      </c>
      <c r="E14" s="12" t="str">
        <f>'Production capacities'!E16</f>
        <v>Oceania</v>
      </c>
      <c r="F14" s="12"/>
      <c r="G14" s="12"/>
      <c r="H14" s="12" t="str">
        <f>'Production capacities'!H16</f>
        <v>Natural Gas SMR + ammonia synthesis</v>
      </c>
      <c r="I14" s="69">
        <f>'Production capacities'!I16</f>
        <v>2.2312500000000002</v>
      </c>
      <c r="J14" s="12"/>
      <c r="K14" s="50">
        <f>'Production capacities'!K16</f>
        <v>0.9191836734693874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9E2592F959DC48B8A930F0605D543D" ma:contentTypeVersion="10" ma:contentTypeDescription="Create a new document." ma:contentTypeScope="" ma:versionID="b96de8c363d222cf4d9a0259c7de6836">
  <xsd:schema xmlns:xsd="http://www.w3.org/2001/XMLSchema" xmlns:xs="http://www.w3.org/2001/XMLSchema" xmlns:p="http://schemas.microsoft.com/office/2006/metadata/properties" xmlns:ns2="b98a85b0-2023-4994-9688-6eb78ae1e755" xmlns:ns3="6acb5776-5016-45b1-a7c8-32a5389e3296" targetNamespace="http://schemas.microsoft.com/office/2006/metadata/properties" ma:root="true" ma:fieldsID="3969756d01644aa304e6c8d793c0ef0e" ns2:_="" ns3:_="">
    <xsd:import namespace="b98a85b0-2023-4994-9688-6eb78ae1e755"/>
    <xsd:import namespace="6acb5776-5016-45b1-a7c8-32a5389e329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8a85b0-2023-4994-9688-6eb78ae1e75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cb5776-5016-45b1-a7c8-32a5389e3296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5282EF4-73CF-4347-829C-ED59BCC7A63D}">
  <ds:schemaRefs>
    <ds:schemaRef ds:uri="http://www.w3.org/XML/1998/namespace"/>
    <ds:schemaRef ds:uri="http://purl.org/dc/terms/"/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6acb5776-5016-45b1-a7c8-32a5389e3296"/>
    <ds:schemaRef ds:uri="b98a85b0-2023-4994-9688-6eb78ae1e755"/>
  </ds:schemaRefs>
</ds:datastoreItem>
</file>

<file path=customXml/itemProps2.xml><?xml version="1.0" encoding="utf-8"?>
<ds:datastoreItem xmlns:ds="http://schemas.openxmlformats.org/officeDocument/2006/customXml" ds:itemID="{4F000D8A-B940-4E14-889D-F4A046D19EF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98a85b0-2023-4994-9688-6eb78ae1e755"/>
    <ds:schemaRef ds:uri="6acb5776-5016-45b1-a7c8-32a5389e329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91F2D94-C2BE-428C-8D22-7BDD52D7C41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8</vt:i4>
      </vt:variant>
    </vt:vector>
  </HeadingPairs>
  <TitlesOfParts>
    <vt:vector size="68" baseType="lpstr">
      <vt:lpstr>README</vt:lpstr>
      <vt:lpstr>Unit list</vt:lpstr>
      <vt:lpstr>List of technologies</vt:lpstr>
      <vt:lpstr>Data Sources</vt:lpstr>
      <vt:lpstr>Regions</vt:lpstr>
      <vt:lpstr>OUTPUT FOR PYTHON MODEL&gt;&gt;&gt;</vt:lpstr>
      <vt:lpstr>Business case OPEX &amp; CAPEX</vt:lpstr>
      <vt:lpstr>Technology switching table</vt:lpstr>
      <vt:lpstr>Initial state</vt:lpstr>
      <vt:lpstr>2020 Production</vt:lpstr>
      <vt:lpstr>Region CAPEX mapping</vt:lpstr>
      <vt:lpstr>Shared inputs - emissions</vt:lpstr>
      <vt:lpstr>Shared inputs - prices</vt:lpstr>
      <vt:lpstr>Electrolyser CFs</vt:lpstr>
      <vt:lpstr>TECHNOLOGIES&gt;&gt;&gt;</vt:lpstr>
      <vt:lpstr>NH3_Coal gasification</vt:lpstr>
      <vt:lpstr>NH3_Coal Gasification+ CCS</vt:lpstr>
      <vt:lpstr>NH3_Natural Gas SMR</vt:lpstr>
      <vt:lpstr>NH3_Natural Gas ATR</vt:lpstr>
      <vt:lpstr>NH3_SMR + CCS (process CO2)</vt:lpstr>
      <vt:lpstr>NH3_Natural gas SMR + CCS</vt:lpstr>
      <vt:lpstr>NH3_Natural gas ATR + CCS</vt:lpstr>
      <vt:lpstr>NH3_Oversized ATR + CCS</vt:lpstr>
      <vt:lpstr>NH3_Electrolyser + Coal</vt:lpstr>
      <vt:lpstr>NH3_Electrolyser + SMR</vt:lpstr>
      <vt:lpstr>NH3_Revamp Electrolyser + ATR</vt:lpstr>
      <vt:lpstr>NH3_Natural gas GHR + CCS</vt:lpstr>
      <vt:lpstr>NH3_Electrolyser - grid PPA</vt:lpstr>
      <vt:lpstr>NH3_Electrolyser - PPA + VRE</vt:lpstr>
      <vt:lpstr>NH3_Electrolyser - VRE + geo H2</vt:lpstr>
      <vt:lpstr>NH3_Electrolyser - VRE + pip H2</vt:lpstr>
      <vt:lpstr>NH3_Biomass Digestion</vt:lpstr>
      <vt:lpstr>NH3_Biomass Gasification</vt:lpstr>
      <vt:lpstr>NH3_ESMR + CCS</vt:lpstr>
      <vt:lpstr>NH3_methane pyrolysis</vt:lpstr>
      <vt:lpstr>NH3_waste to ammonia</vt:lpstr>
      <vt:lpstr>AN_wastewater to AN</vt:lpstr>
      <vt:lpstr>Urea_conventional</vt:lpstr>
      <vt:lpstr>AN_conventional</vt:lpstr>
      <vt:lpstr>OTHER INPUTS&gt;&gt;&gt;</vt:lpstr>
      <vt:lpstr>Allowed technology switches</vt:lpstr>
      <vt:lpstr>Electrolyser CFs for calcs</vt:lpstr>
      <vt:lpstr>Feedstock &amp; Energy inputs</vt:lpstr>
      <vt:lpstr>Commodity prices</vt:lpstr>
      <vt:lpstr>Emissions</vt:lpstr>
      <vt:lpstr>Production capacities</vt:lpstr>
      <vt:lpstr>ASSUMPTIONS &gt;&gt;&gt; </vt:lpstr>
      <vt:lpstr>BEIS cost assumptions</vt:lpstr>
      <vt:lpstr>General</vt:lpstr>
      <vt:lpstr>SHARED ASSUMPTIONS RAW DATA&gt;&gt;&gt;</vt:lpstr>
      <vt:lpstr>Mapping</vt:lpstr>
      <vt:lpstr>Power mix over time</vt:lpstr>
      <vt:lpstr>Fossil fuel prices</vt:lpstr>
      <vt:lpstr>Grid power prices</vt:lpstr>
      <vt:lpstr>Grid emissions intensity</vt:lpstr>
      <vt:lpstr>PPA prices</vt:lpstr>
      <vt:lpstr>Dedicated VREs - calc avg LCOEs</vt:lpstr>
      <vt:lpstr>Dedicated VREs - LCOEs</vt:lpstr>
      <vt:lpstr>Sheet5</vt:lpstr>
      <vt:lpstr>Dedicated VREs - calc avg CFs</vt:lpstr>
      <vt:lpstr>Dedicated VREs - CFs</vt:lpstr>
      <vt:lpstr>Dedicated VREs - CAPEX</vt:lpstr>
      <vt:lpstr>Biomass feedstock</vt:lpstr>
      <vt:lpstr>CCS Transport</vt:lpstr>
      <vt:lpstr>CCS Storage</vt:lpstr>
      <vt:lpstr>H2 transport and storage</vt:lpstr>
      <vt:lpstr>Downstream N2O emissions</vt:lpstr>
      <vt:lpstr>Stack replacemen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ew Isabirye</dc:creator>
  <cp:keywords/>
  <dc:description/>
  <cp:lastModifiedBy>Trishla Shah</cp:lastModifiedBy>
  <cp:revision/>
  <dcterms:created xsi:type="dcterms:W3CDTF">2021-11-01T21:42:04Z</dcterms:created>
  <dcterms:modified xsi:type="dcterms:W3CDTF">2022-12-03T06:46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49E2592F959DC48B8A930F0605D543D</vt:lpwstr>
  </property>
  <property fmtid="{D5CDD505-2E9C-101B-9397-08002B2CF9AE}" pid="3" name="ComplianceAssetId">
    <vt:lpwstr/>
  </property>
</Properties>
</file>